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V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824911968114551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8249119681145511E-5</v>
      </c>
    </row>
    <row r="12" spans="1:18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5">
        <f>IF(NOT(AND(D21="Electricity",C21="Natural Gas")),0,INDEX('Elec Power Monthly'!$D$8:$D$69,MATCH(A21,'Elec Power Monthly'!$H$8:$H$69,0),1))/ng_heat_content*dollars_2021_2012</f>
        <v>0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04121460232519E-6</v>
      </c>
      <c r="K25" s="171">
        <f>K24</f>
        <v>4.194155441561796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15">K24</f>
        <v>4.194155441561796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62664280178617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6189556039413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61895560394136E-5</v>
      </c>
    </row>
    <row r="84" spans="1:16">
      <c r="A84" s="181" t="str">
        <f>About!$B$2</f>
        <v>V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260552090637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5872369635014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2551182787762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6.1516921615253906E-6</v>
      </c>
      <c r="J18">
        <f>$G18*INDEX('Future Scaling Factors'!$I$2:$AL$169,MATCH($E18,'Future Scaling Factors'!$F$2:$F$169,0),MATCH(J$1,'Future Scaling Factors'!$I$1:$AL$1,0))</f>
        <v>6.1516921615253906E-6</v>
      </c>
      <c r="K18">
        <f>$G18*INDEX('Future Scaling Factors'!$I$2:$AL$169,MATCH($E18,'Future Scaling Factors'!$F$2:$F$169,0),MATCH(K$1,'Future Scaling Factors'!$I$1:$AL$1,0))</f>
        <v>5.8156523080358645E-6</v>
      </c>
      <c r="L18">
        <f>$G18*INDEX('Future Scaling Factors'!$I$2:$AL$169,MATCH($E18,'Future Scaling Factors'!$F$2:$F$169,0),MATCH(L$1,'Future Scaling Factors'!$I$1:$AL$1,0))</f>
        <v>5.7059726509570572E-6</v>
      </c>
      <c r="M18">
        <f>$G18*INDEX('Future Scaling Factors'!$I$2:$AL$169,MATCH($E18,'Future Scaling Factors'!$F$2:$F$169,0),MATCH(M$1,'Future Scaling Factors'!$I$1:$AL$1,0))</f>
        <v>5.6339581221913194E-6</v>
      </c>
      <c r="N18">
        <f>$G18*INDEX('Future Scaling Factors'!$I$2:$AL$169,MATCH($E18,'Future Scaling Factors'!$F$2:$F$169,0),MATCH(N$1,'Future Scaling Factors'!$I$1:$AL$1,0))</f>
        <v>5.5897458956106203E-6</v>
      </c>
      <c r="O18">
        <f>$G18*INDEX('Future Scaling Factors'!$I$2:$AL$169,MATCH($E18,'Future Scaling Factors'!$F$2:$F$169,0),MATCH(O$1,'Future Scaling Factors'!$I$1:$AL$1,0))</f>
        <v>5.5983327576382346E-6</v>
      </c>
      <c r="P18">
        <f>$G18*INDEX('Future Scaling Factors'!$I$2:$AL$169,MATCH($E18,'Future Scaling Factors'!$F$2:$F$169,0),MATCH(P$1,'Future Scaling Factors'!$I$1:$AL$1,0))</f>
        <v>5.5913189411179613E-6</v>
      </c>
      <c r="Q18">
        <f>$G18*INDEX('Future Scaling Factors'!$I$2:$AL$169,MATCH($E18,'Future Scaling Factors'!$F$2:$F$169,0),MATCH(Q$1,'Future Scaling Factors'!$I$1:$AL$1,0))</f>
        <v>5.605646936584984E-6</v>
      </c>
      <c r="R18">
        <f>$G18*INDEX('Future Scaling Factors'!$I$2:$AL$169,MATCH($E18,'Future Scaling Factors'!$F$2:$F$169,0),MATCH(R$1,'Future Scaling Factors'!$I$1:$AL$1,0))</f>
        <v>5.6446079591585755E-6</v>
      </c>
      <c r="S18">
        <f>$G18*INDEX('Future Scaling Factors'!$I$2:$AL$169,MATCH($E18,'Future Scaling Factors'!$F$2:$F$169,0),MATCH(S$1,'Future Scaling Factors'!$I$1:$AL$1,0))</f>
        <v>5.6665715650252206E-6</v>
      </c>
      <c r="T18">
        <f>$G18*INDEX('Future Scaling Factors'!$I$2:$AL$169,MATCH($E18,'Future Scaling Factors'!$F$2:$F$169,0),MATCH(T$1,'Future Scaling Factors'!$I$1:$AL$1,0))</f>
        <v>5.699823396647293E-6</v>
      </c>
      <c r="U18">
        <f>$G18*INDEX('Future Scaling Factors'!$I$2:$AL$169,MATCH($E18,'Future Scaling Factors'!$F$2:$F$169,0),MATCH(U$1,'Future Scaling Factors'!$I$1:$AL$1,0))</f>
        <v>5.7029771885673733E-6</v>
      </c>
      <c r="V18">
        <f>$G18*INDEX('Future Scaling Factors'!$I$2:$AL$169,MATCH($E18,'Future Scaling Factors'!$F$2:$F$169,0),MATCH(V$1,'Future Scaling Factors'!$I$1:$AL$1,0))</f>
        <v>5.73473930173244E-6</v>
      </c>
      <c r="W18">
        <f>$G18*INDEX('Future Scaling Factors'!$I$2:$AL$169,MATCH($E18,'Future Scaling Factors'!$F$2:$F$169,0),MATCH(W$1,'Future Scaling Factors'!$I$1:$AL$1,0))</f>
        <v>5.7502944798603921E-6</v>
      </c>
      <c r="X18">
        <f>$G18*INDEX('Future Scaling Factors'!$I$2:$AL$169,MATCH($E18,'Future Scaling Factors'!$F$2:$F$169,0),MATCH(X$1,'Future Scaling Factors'!$I$1:$AL$1,0))</f>
        <v>5.7834688685746347E-6</v>
      </c>
      <c r="Y18">
        <f>$G18*INDEX('Future Scaling Factors'!$I$2:$AL$169,MATCH($E18,'Future Scaling Factors'!$F$2:$F$169,0),MATCH(Y$1,'Future Scaling Factors'!$I$1:$AL$1,0))</f>
        <v>5.7855620505868671E-6</v>
      </c>
      <c r="Z18">
        <f>$G18*INDEX('Future Scaling Factors'!$I$2:$AL$169,MATCH($E18,'Future Scaling Factors'!$F$2:$F$169,0),MATCH(Z$1,'Future Scaling Factors'!$I$1:$AL$1,0))</f>
        <v>5.811564591524944E-6</v>
      </c>
      <c r="AA18">
        <f>$G18*INDEX('Future Scaling Factors'!$I$2:$AL$169,MATCH($E18,'Future Scaling Factors'!$F$2:$F$169,0),MATCH(AA$1,'Future Scaling Factors'!$I$1:$AL$1,0))</f>
        <v>5.8294506493297032E-6</v>
      </c>
      <c r="AB18">
        <f>$G18*INDEX('Future Scaling Factors'!$I$2:$AL$169,MATCH($E18,'Future Scaling Factors'!$F$2:$F$169,0),MATCH(AB$1,'Future Scaling Factors'!$I$1:$AL$1,0))</f>
        <v>5.8252468769204952E-6</v>
      </c>
      <c r="AC18">
        <f>$G18*INDEX('Future Scaling Factors'!$I$2:$AL$169,MATCH($E18,'Future Scaling Factors'!$F$2:$F$169,0),MATCH(AC$1,'Future Scaling Factors'!$I$1:$AL$1,0))</f>
        <v>5.8147844376899363E-6</v>
      </c>
      <c r="AD18">
        <f>$G18*INDEX('Future Scaling Factors'!$I$2:$AL$169,MATCH($E18,'Future Scaling Factors'!$F$2:$F$169,0),MATCH(AD$1,'Future Scaling Factors'!$I$1:$AL$1,0))</f>
        <v>5.7900337548491055E-6</v>
      </c>
      <c r="AE18">
        <f>$G18*INDEX('Future Scaling Factors'!$I$2:$AL$169,MATCH($E18,'Future Scaling Factors'!$F$2:$F$169,0),MATCH(AE$1,'Future Scaling Factors'!$I$1:$AL$1,0))</f>
        <v>5.7912834707930874E-6</v>
      </c>
      <c r="AF18">
        <f>$G18*INDEX('Future Scaling Factors'!$I$2:$AL$169,MATCH($E18,'Future Scaling Factors'!$F$2:$F$169,0),MATCH(AF$1,'Future Scaling Factors'!$I$1:$AL$1,0))</f>
        <v>5.8160601306317139E-6</v>
      </c>
      <c r="AG18">
        <f>$G18*INDEX('Future Scaling Factors'!$I$2:$AL$169,MATCH($E18,'Future Scaling Factors'!$F$2:$F$169,0),MATCH(AG$1,'Future Scaling Factors'!$I$1:$AL$1,0))</f>
        <v>5.7965679459654301E-6</v>
      </c>
      <c r="AH18">
        <f>$G18*INDEX('Future Scaling Factors'!$I$2:$AL$169,MATCH($E18,'Future Scaling Factors'!$F$2:$F$169,0),MATCH(AH$1,'Future Scaling Factors'!$I$1:$AL$1,0))</f>
        <v>5.8032237517321804E-6</v>
      </c>
      <c r="AI18">
        <f>$G18*INDEX('Future Scaling Factors'!$I$2:$AL$169,MATCH($E18,'Future Scaling Factors'!$F$2:$F$169,0),MATCH(AI$1,'Future Scaling Factors'!$I$1:$AL$1,0))</f>
        <v>5.7844104127232824E-6</v>
      </c>
      <c r="AJ18">
        <f>$G18*INDEX('Future Scaling Factors'!$I$2:$AL$169,MATCH($E18,'Future Scaling Factors'!$F$2:$F$169,0),MATCH(AJ$1,'Future Scaling Factors'!$I$1:$AL$1,0))</f>
        <v>5.794930554512614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4.0447104509523827E-6</v>
      </c>
      <c r="J19">
        <f>$G19*INDEX('Future Scaling Factors'!$I$2:$AL$169,MATCH($E19,'Future Scaling Factors'!$F$2:$F$169,0),MATCH(J$1,'Future Scaling Factors'!$I$1:$AL$1,0))</f>
        <v>4.0447104509523827E-6</v>
      </c>
      <c r="K19">
        <f>$G19*INDEX('Future Scaling Factors'!$I$2:$AL$169,MATCH($E19,'Future Scaling Factors'!$F$2:$F$169,0),MATCH(K$1,'Future Scaling Factors'!$I$1:$AL$1,0))</f>
        <v>3.4102550305088308E-6</v>
      </c>
      <c r="L19">
        <f>$G19*INDEX('Future Scaling Factors'!$I$2:$AL$169,MATCH($E19,'Future Scaling Factors'!$F$2:$F$169,0),MATCH(L$1,'Future Scaling Factors'!$I$1:$AL$1,0))</f>
        <v>3.2289229850420056E-6</v>
      </c>
      <c r="M19">
        <f>$G19*INDEX('Future Scaling Factors'!$I$2:$AL$169,MATCH($E19,'Future Scaling Factors'!$F$2:$F$169,0),MATCH(M$1,'Future Scaling Factors'!$I$1:$AL$1,0))</f>
        <v>3.0583308368257649E-6</v>
      </c>
      <c r="N19">
        <f>$G19*INDEX('Future Scaling Factors'!$I$2:$AL$169,MATCH($E19,'Future Scaling Factors'!$F$2:$F$169,0),MATCH(N$1,'Future Scaling Factors'!$I$1:$AL$1,0))</f>
        <v>2.908819963185411E-6</v>
      </c>
      <c r="O19">
        <f>$G19*INDEX('Future Scaling Factors'!$I$2:$AL$169,MATCH($E19,'Future Scaling Factors'!$F$2:$F$169,0),MATCH(O$1,'Future Scaling Factors'!$I$1:$AL$1,0))</f>
        <v>2.9328463014900622E-6</v>
      </c>
      <c r="P19">
        <f>$G19*INDEX('Future Scaling Factors'!$I$2:$AL$169,MATCH($E19,'Future Scaling Factors'!$F$2:$F$169,0),MATCH(P$1,'Future Scaling Factors'!$I$1:$AL$1,0))</f>
        <v>2.9314157911897072E-6</v>
      </c>
      <c r="Q19">
        <f>$G19*INDEX('Future Scaling Factors'!$I$2:$AL$169,MATCH($E19,'Future Scaling Factors'!$F$2:$F$169,0),MATCH(Q$1,'Future Scaling Factors'!$I$1:$AL$1,0))</f>
        <v>2.9468613631433064E-6</v>
      </c>
      <c r="R19">
        <f>$G19*INDEX('Future Scaling Factors'!$I$2:$AL$169,MATCH($E19,'Future Scaling Factors'!$F$2:$F$169,0),MATCH(R$1,'Future Scaling Factors'!$I$1:$AL$1,0))</f>
        <v>2.9738550532661885E-6</v>
      </c>
      <c r="S19">
        <f>$G19*INDEX('Future Scaling Factors'!$I$2:$AL$169,MATCH($E19,'Future Scaling Factors'!$F$2:$F$169,0),MATCH(S$1,'Future Scaling Factors'!$I$1:$AL$1,0))</f>
        <v>2.9848913598926373E-6</v>
      </c>
      <c r="T19">
        <f>$G19*INDEX('Future Scaling Factors'!$I$2:$AL$169,MATCH($E19,'Future Scaling Factors'!$F$2:$F$169,0),MATCH(T$1,'Future Scaling Factors'!$I$1:$AL$1,0))</f>
        <v>3.0049931432809314E-6</v>
      </c>
      <c r="U19">
        <f>$G19*INDEX('Future Scaling Factors'!$I$2:$AL$169,MATCH($E19,'Future Scaling Factors'!$F$2:$F$169,0),MATCH(U$1,'Future Scaling Factors'!$I$1:$AL$1,0))</f>
        <v>3.026352093390041E-6</v>
      </c>
      <c r="V19">
        <f>$G19*INDEX('Future Scaling Factors'!$I$2:$AL$169,MATCH($E19,'Future Scaling Factors'!$F$2:$F$169,0),MATCH(V$1,'Future Scaling Factors'!$I$1:$AL$1,0))</f>
        <v>3.0447003742977364E-6</v>
      </c>
      <c r="W19">
        <f>$G19*INDEX('Future Scaling Factors'!$I$2:$AL$169,MATCH($E19,'Future Scaling Factors'!$F$2:$F$169,0),MATCH(W$1,'Future Scaling Factors'!$I$1:$AL$1,0))</f>
        <v>3.0641535076404232E-6</v>
      </c>
      <c r="X19">
        <f>$G19*INDEX('Future Scaling Factors'!$I$2:$AL$169,MATCH($E19,'Future Scaling Factors'!$F$2:$F$169,0),MATCH(X$1,'Future Scaling Factors'!$I$1:$AL$1,0))</f>
        <v>3.0904482699344821E-6</v>
      </c>
      <c r="Y19">
        <f>$G19*INDEX('Future Scaling Factors'!$I$2:$AL$169,MATCH($E19,'Future Scaling Factors'!$F$2:$F$169,0),MATCH(Y$1,'Future Scaling Factors'!$I$1:$AL$1,0))</f>
        <v>3.1037067212948007E-6</v>
      </c>
      <c r="Z19">
        <f>$G19*INDEX('Future Scaling Factors'!$I$2:$AL$169,MATCH($E19,'Future Scaling Factors'!$F$2:$F$169,0),MATCH(Z$1,'Future Scaling Factors'!$I$1:$AL$1,0))</f>
        <v>3.12046558745033E-6</v>
      </c>
      <c r="AA19">
        <f>$G19*INDEX('Future Scaling Factors'!$I$2:$AL$169,MATCH($E19,'Future Scaling Factors'!$F$2:$F$169,0),MATCH(AA$1,'Future Scaling Factors'!$I$1:$AL$1,0))</f>
        <v>3.1554224935383776E-6</v>
      </c>
      <c r="AB19">
        <f>$G19*INDEX('Future Scaling Factors'!$I$2:$AL$169,MATCH($E19,'Future Scaling Factors'!$F$2:$F$169,0),MATCH(AB$1,'Future Scaling Factors'!$I$1:$AL$1,0))</f>
        <v>3.1597674862354385E-6</v>
      </c>
      <c r="AC19">
        <f>$G19*INDEX('Future Scaling Factors'!$I$2:$AL$169,MATCH($E19,'Future Scaling Factors'!$F$2:$F$169,0),MATCH(AC$1,'Future Scaling Factors'!$I$1:$AL$1,0))</f>
        <v>3.1700053461219552E-6</v>
      </c>
      <c r="AD19">
        <f>$G19*INDEX('Future Scaling Factors'!$I$2:$AL$169,MATCH($E19,'Future Scaling Factors'!$F$2:$F$169,0),MATCH(AD$1,'Future Scaling Factors'!$I$1:$AL$1,0))</f>
        <v>3.1571339374315451E-6</v>
      </c>
      <c r="AE19">
        <f>$G19*INDEX('Future Scaling Factors'!$I$2:$AL$169,MATCH($E19,'Future Scaling Factors'!$F$2:$F$169,0),MATCH(AE$1,'Future Scaling Factors'!$I$1:$AL$1,0))</f>
        <v>3.1745773663349786E-6</v>
      </c>
      <c r="AF19">
        <f>$G19*INDEX('Future Scaling Factors'!$I$2:$AL$169,MATCH($E19,'Future Scaling Factors'!$F$2:$F$169,0),MATCH(AF$1,'Future Scaling Factors'!$I$1:$AL$1,0))</f>
        <v>3.1968735269038216E-6</v>
      </c>
      <c r="AG19">
        <f>$G19*INDEX('Future Scaling Factors'!$I$2:$AL$169,MATCH($E19,'Future Scaling Factors'!$F$2:$F$169,0),MATCH(AG$1,'Future Scaling Factors'!$I$1:$AL$1,0))</f>
        <v>3.1942969200959412E-6</v>
      </c>
      <c r="AH19">
        <f>$G19*INDEX('Future Scaling Factors'!$I$2:$AL$169,MATCH($E19,'Future Scaling Factors'!$F$2:$F$169,0),MATCH(AH$1,'Future Scaling Factors'!$I$1:$AL$1,0))</f>
        <v>3.2011818664304969E-6</v>
      </c>
      <c r="AI19">
        <f>$G19*INDEX('Future Scaling Factors'!$I$2:$AL$169,MATCH($E19,'Future Scaling Factors'!$F$2:$F$169,0),MATCH(AI$1,'Future Scaling Factors'!$I$1:$AL$1,0))</f>
        <v>3.2147032580090752E-6</v>
      </c>
      <c r="AJ19">
        <f>$G19*INDEX('Future Scaling Factors'!$I$2:$AL$169,MATCH($E19,'Future Scaling Factors'!$F$2:$F$169,0),MATCH(AJ$1,'Future Scaling Factors'!$I$1:$AL$1,0))</f>
        <v>3.2248022801289809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2601257395200287E-5</v>
      </c>
      <c r="J20">
        <f>$G20*INDEX('Future Scaling Factors'!$I$2:$AL$169,MATCH($E20,'Future Scaling Factors'!$F$2:$F$169,0),MATCH(J$1,'Future Scaling Factors'!$I$1:$AL$1,0))</f>
        <v>1.2601257395200287E-5</v>
      </c>
      <c r="K20">
        <f>$G20*INDEX('Future Scaling Factors'!$I$2:$AL$169,MATCH($E20,'Future Scaling Factors'!$F$2:$F$169,0),MATCH(K$1,'Future Scaling Factors'!$I$1:$AL$1,0))</f>
        <v>1.2237180672398315E-5</v>
      </c>
      <c r="L20">
        <f>$G20*INDEX('Future Scaling Factors'!$I$2:$AL$169,MATCH($E20,'Future Scaling Factors'!$F$2:$F$169,0),MATCH(L$1,'Future Scaling Factors'!$I$1:$AL$1,0))</f>
        <v>1.2020901582608709E-5</v>
      </c>
      <c r="M20">
        <f>$G20*INDEX('Future Scaling Factors'!$I$2:$AL$169,MATCH($E20,'Future Scaling Factors'!$F$2:$F$169,0),MATCH(M$1,'Future Scaling Factors'!$I$1:$AL$1,0))</f>
        <v>1.1868849653215918E-5</v>
      </c>
      <c r="N20">
        <f>$G20*INDEX('Future Scaling Factors'!$I$2:$AL$169,MATCH($E20,'Future Scaling Factors'!$F$2:$F$169,0),MATCH(N$1,'Future Scaling Factors'!$I$1:$AL$1,0))</f>
        <v>1.1803760961324759E-5</v>
      </c>
      <c r="O20">
        <f>$G20*INDEX('Future Scaling Factors'!$I$2:$AL$169,MATCH($E20,'Future Scaling Factors'!$F$2:$F$169,0),MATCH(O$1,'Future Scaling Factors'!$I$1:$AL$1,0))</f>
        <v>1.1823277780466921E-5</v>
      </c>
      <c r="P20">
        <f>$G20*INDEX('Future Scaling Factors'!$I$2:$AL$169,MATCH($E20,'Future Scaling Factors'!$F$2:$F$169,0),MATCH(P$1,'Future Scaling Factors'!$I$1:$AL$1,0))</f>
        <v>1.1808523772229909E-5</v>
      </c>
      <c r="Q20">
        <f>$G20*INDEX('Future Scaling Factors'!$I$2:$AL$169,MATCH($E20,'Future Scaling Factors'!$F$2:$F$169,0),MATCH(Q$1,'Future Scaling Factors'!$I$1:$AL$1,0))</f>
        <v>1.1891832692121395E-5</v>
      </c>
      <c r="R20">
        <f>$G20*INDEX('Future Scaling Factors'!$I$2:$AL$169,MATCH($E20,'Future Scaling Factors'!$F$2:$F$169,0),MATCH(R$1,'Future Scaling Factors'!$I$1:$AL$1,0))</f>
        <v>1.2006437141668688E-5</v>
      </c>
      <c r="S20">
        <f>$G20*INDEX('Future Scaling Factors'!$I$2:$AL$169,MATCH($E20,'Future Scaling Factors'!$F$2:$F$169,0),MATCH(S$1,'Future Scaling Factors'!$I$1:$AL$1,0))</f>
        <v>1.2124712250660331E-5</v>
      </c>
      <c r="T20">
        <f>$G20*INDEX('Future Scaling Factors'!$I$2:$AL$169,MATCH($E20,'Future Scaling Factors'!$F$2:$F$169,0),MATCH(T$1,'Future Scaling Factors'!$I$1:$AL$1,0))</f>
        <v>1.2380412013399581E-5</v>
      </c>
      <c r="U20">
        <f>$G20*INDEX('Future Scaling Factors'!$I$2:$AL$169,MATCH($E20,'Future Scaling Factors'!$F$2:$F$169,0),MATCH(U$1,'Future Scaling Factors'!$I$1:$AL$1,0))</f>
        <v>1.2355898178187496E-5</v>
      </c>
      <c r="V20">
        <f>$G20*INDEX('Future Scaling Factors'!$I$2:$AL$169,MATCH($E20,'Future Scaling Factors'!$F$2:$F$169,0),MATCH(V$1,'Future Scaling Factors'!$I$1:$AL$1,0))</f>
        <v>1.2549454030884878E-5</v>
      </c>
      <c r="W20">
        <f>$G20*INDEX('Future Scaling Factors'!$I$2:$AL$169,MATCH($E20,'Future Scaling Factors'!$F$2:$F$169,0),MATCH(W$1,'Future Scaling Factors'!$I$1:$AL$1,0))</f>
        <v>1.2630771331420382E-5</v>
      </c>
      <c r="X20">
        <f>$G20*INDEX('Future Scaling Factors'!$I$2:$AL$169,MATCH($E20,'Future Scaling Factors'!$F$2:$F$169,0),MATCH(X$1,'Future Scaling Factors'!$I$1:$AL$1,0))</f>
        <v>1.2763793528382514E-5</v>
      </c>
      <c r="Y20">
        <f>$G20*INDEX('Future Scaling Factors'!$I$2:$AL$169,MATCH($E20,'Future Scaling Factors'!$F$2:$F$169,0),MATCH(Y$1,'Future Scaling Factors'!$I$1:$AL$1,0))</f>
        <v>1.2807573302230954E-5</v>
      </c>
      <c r="Z20">
        <f>$G20*INDEX('Future Scaling Factors'!$I$2:$AL$169,MATCH($E20,'Future Scaling Factors'!$F$2:$F$169,0),MATCH(Z$1,'Future Scaling Factors'!$I$1:$AL$1,0))</f>
        <v>1.2877920896422917E-5</v>
      </c>
      <c r="AA20">
        <f>$G20*INDEX('Future Scaling Factors'!$I$2:$AL$169,MATCH($E20,'Future Scaling Factors'!$F$2:$F$169,0),MATCH(AA$1,'Future Scaling Factors'!$I$1:$AL$1,0))</f>
        <v>1.2958091934015986E-5</v>
      </c>
      <c r="AB20">
        <f>$G20*INDEX('Future Scaling Factors'!$I$2:$AL$169,MATCH($E20,'Future Scaling Factors'!$F$2:$F$169,0),MATCH(AB$1,'Future Scaling Factors'!$I$1:$AL$1,0))</f>
        <v>1.2976861614503273E-5</v>
      </c>
      <c r="AC20">
        <f>$G20*INDEX('Future Scaling Factors'!$I$2:$AL$169,MATCH($E20,'Future Scaling Factors'!$F$2:$F$169,0),MATCH(AC$1,'Future Scaling Factors'!$I$1:$AL$1,0))</f>
        <v>1.3009653422509746E-5</v>
      </c>
      <c r="AD20">
        <f>$G20*INDEX('Future Scaling Factors'!$I$2:$AL$169,MATCH($E20,'Future Scaling Factors'!$F$2:$F$169,0),MATCH(AD$1,'Future Scaling Factors'!$I$1:$AL$1,0))</f>
        <v>1.293660083787251E-5</v>
      </c>
      <c r="AE20">
        <f>$G20*INDEX('Future Scaling Factors'!$I$2:$AL$169,MATCH($E20,'Future Scaling Factors'!$F$2:$F$169,0),MATCH(AE$1,'Future Scaling Factors'!$I$1:$AL$1,0))</f>
        <v>1.2936322526430711E-5</v>
      </c>
      <c r="AF20">
        <f>$G20*INDEX('Future Scaling Factors'!$I$2:$AL$169,MATCH($E20,'Future Scaling Factors'!$F$2:$F$169,0),MATCH(AF$1,'Future Scaling Factors'!$I$1:$AL$1,0))</f>
        <v>1.2966034482325545E-5</v>
      </c>
      <c r="AG20">
        <f>$G20*INDEX('Future Scaling Factors'!$I$2:$AL$169,MATCH($E20,'Future Scaling Factors'!$F$2:$F$169,0),MATCH(AG$1,'Future Scaling Factors'!$I$1:$AL$1,0))</f>
        <v>1.2945764021145507E-5</v>
      </c>
      <c r="AH20">
        <f>$G20*INDEX('Future Scaling Factors'!$I$2:$AL$169,MATCH($E20,'Future Scaling Factors'!$F$2:$F$169,0),MATCH(AH$1,'Future Scaling Factors'!$I$1:$AL$1,0))</f>
        <v>1.2972297657039914E-5</v>
      </c>
      <c r="AI20">
        <f>$G20*INDEX('Future Scaling Factors'!$I$2:$AL$169,MATCH($E20,'Future Scaling Factors'!$F$2:$F$169,0),MATCH(AI$1,'Future Scaling Factors'!$I$1:$AL$1,0))</f>
        <v>1.287676462827586E-5</v>
      </c>
      <c r="AJ20">
        <f>$G20*INDEX('Future Scaling Factors'!$I$2:$AL$169,MATCH($E20,'Future Scaling Factors'!$F$2:$F$169,0),MATCH(AJ$1,'Future Scaling Factors'!$I$1:$AL$1,0))</f>
        <v>1.2865678194545105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6656103742709141E-6</v>
      </c>
      <c r="J21">
        <f>$G21*INDEX('Future Scaling Factors'!$I$2:$AL$169,MATCH($E21,'Future Scaling Factors'!$F$2:$F$169,0),MATCH(J$1,'Future Scaling Factors'!$I$1:$AL$1,0))</f>
        <v>6.6656103742709141E-6</v>
      </c>
      <c r="K21">
        <f>$G21*INDEX('Future Scaling Factors'!$I$2:$AL$169,MATCH($E21,'Future Scaling Factors'!$F$2:$F$169,0),MATCH(K$1,'Future Scaling Factors'!$I$1:$AL$1,0))</f>
        <v>6.3780694377602442E-6</v>
      </c>
      <c r="L21">
        <f>$G21*INDEX('Future Scaling Factors'!$I$2:$AL$169,MATCH($E21,'Future Scaling Factors'!$F$2:$F$169,0),MATCH(L$1,'Future Scaling Factors'!$I$1:$AL$1,0))</f>
        <v>6.267411979493776E-6</v>
      </c>
      <c r="M21">
        <f>$G21*INDEX('Future Scaling Factors'!$I$2:$AL$169,MATCH($E21,'Future Scaling Factors'!$F$2:$F$169,0),MATCH(M$1,'Future Scaling Factors'!$I$1:$AL$1,0))</f>
        <v>6.2090579716804949E-6</v>
      </c>
      <c r="N21">
        <f>$G21*INDEX('Future Scaling Factors'!$I$2:$AL$169,MATCH($E21,'Future Scaling Factors'!$F$2:$F$169,0),MATCH(N$1,'Future Scaling Factors'!$I$1:$AL$1,0))</f>
        <v>6.1978932266511754E-6</v>
      </c>
      <c r="O21">
        <f>$G21*INDEX('Future Scaling Factors'!$I$2:$AL$169,MATCH($E21,'Future Scaling Factors'!$F$2:$F$169,0),MATCH(O$1,'Future Scaling Factors'!$I$1:$AL$1,0))</f>
        <v>6.1963097361820655E-6</v>
      </c>
      <c r="P21">
        <f>$G21*INDEX('Future Scaling Factors'!$I$2:$AL$169,MATCH($E21,'Future Scaling Factors'!$F$2:$F$169,0),MATCH(P$1,'Future Scaling Factors'!$I$1:$AL$1,0))</f>
        <v>6.1893874871166216E-6</v>
      </c>
      <c r="Q21">
        <f>$G21*INDEX('Future Scaling Factors'!$I$2:$AL$169,MATCH($E21,'Future Scaling Factors'!$F$2:$F$169,0),MATCH(Q$1,'Future Scaling Factors'!$I$1:$AL$1,0))</f>
        <v>6.2272499213918116E-6</v>
      </c>
      <c r="R21">
        <f>$G21*INDEX('Future Scaling Factors'!$I$2:$AL$169,MATCH($E21,'Future Scaling Factors'!$F$2:$F$169,0),MATCH(R$1,'Future Scaling Factors'!$I$1:$AL$1,0))</f>
        <v>6.2655133299551998E-6</v>
      </c>
      <c r="S21">
        <f>$G21*INDEX('Future Scaling Factors'!$I$2:$AL$169,MATCH($E21,'Future Scaling Factors'!$F$2:$F$169,0),MATCH(S$1,'Future Scaling Factors'!$I$1:$AL$1,0))</f>
        <v>6.3174700615990003E-6</v>
      </c>
      <c r="T21">
        <f>$G21*INDEX('Future Scaling Factors'!$I$2:$AL$169,MATCH($E21,'Future Scaling Factors'!$F$2:$F$169,0),MATCH(T$1,'Future Scaling Factors'!$I$1:$AL$1,0))</f>
        <v>6.4587385194546739E-6</v>
      </c>
      <c r="U21">
        <f>$G21*INDEX('Future Scaling Factors'!$I$2:$AL$169,MATCH($E21,'Future Scaling Factors'!$F$2:$F$169,0),MATCH(U$1,'Future Scaling Factors'!$I$1:$AL$1,0))</f>
        <v>6.4042159030301859E-6</v>
      </c>
      <c r="V21">
        <f>$G21*INDEX('Future Scaling Factors'!$I$2:$AL$169,MATCH($E21,'Future Scaling Factors'!$F$2:$F$169,0),MATCH(V$1,'Future Scaling Factors'!$I$1:$AL$1,0))</f>
        <v>6.5137496787049737E-6</v>
      </c>
      <c r="W21">
        <f>$G21*INDEX('Future Scaling Factors'!$I$2:$AL$169,MATCH($E21,'Future Scaling Factors'!$F$2:$F$169,0),MATCH(W$1,'Future Scaling Factors'!$I$1:$AL$1,0))</f>
        <v>6.5444205833560607E-6</v>
      </c>
      <c r="X21">
        <f>$G21*INDEX('Future Scaling Factors'!$I$2:$AL$169,MATCH($E21,'Future Scaling Factors'!$F$2:$F$169,0),MATCH(X$1,'Future Scaling Factors'!$I$1:$AL$1,0))</f>
        <v>6.618446534610779E-6</v>
      </c>
      <c r="Y21">
        <f>$G21*INDEX('Future Scaling Factors'!$I$2:$AL$169,MATCH($E21,'Future Scaling Factors'!$F$2:$F$169,0),MATCH(Y$1,'Future Scaling Factors'!$I$1:$AL$1,0))</f>
        <v>6.6305006019408997E-6</v>
      </c>
      <c r="Z21">
        <f>$G21*INDEX('Future Scaling Factors'!$I$2:$AL$169,MATCH($E21,'Future Scaling Factors'!$F$2:$F$169,0),MATCH(Z$1,'Future Scaling Factors'!$I$1:$AL$1,0))</f>
        <v>6.652922530867391E-6</v>
      </c>
      <c r="AA21">
        <f>$G21*INDEX('Future Scaling Factors'!$I$2:$AL$169,MATCH($E21,'Future Scaling Factors'!$F$2:$F$169,0),MATCH(AA$1,'Future Scaling Factors'!$I$1:$AL$1,0))</f>
        <v>6.6922083191535826E-6</v>
      </c>
      <c r="AB21">
        <f>$G21*INDEX('Future Scaling Factors'!$I$2:$AL$169,MATCH($E21,'Future Scaling Factors'!$F$2:$F$169,0),MATCH(AB$1,'Future Scaling Factors'!$I$1:$AL$1,0))</f>
        <v>6.6848118947365173E-6</v>
      </c>
      <c r="AC21">
        <f>$G21*INDEX('Future Scaling Factors'!$I$2:$AL$169,MATCH($E21,'Future Scaling Factors'!$F$2:$F$169,0),MATCH(AC$1,'Future Scaling Factors'!$I$1:$AL$1,0))</f>
        <v>6.6913572776484257E-6</v>
      </c>
      <c r="AD21">
        <f>$G21*INDEX('Future Scaling Factors'!$I$2:$AL$169,MATCH($E21,'Future Scaling Factors'!$F$2:$F$169,0),MATCH(AD$1,'Future Scaling Factors'!$I$1:$AL$1,0))</f>
        <v>6.635346921447236E-6</v>
      </c>
      <c r="AE21">
        <f>$G21*INDEX('Future Scaling Factors'!$I$2:$AL$169,MATCH($E21,'Future Scaling Factors'!$F$2:$F$169,0),MATCH(AE$1,'Future Scaling Factors'!$I$1:$AL$1,0))</f>
        <v>6.6275891185267787E-6</v>
      </c>
      <c r="AF21">
        <f>$G21*INDEX('Future Scaling Factors'!$I$2:$AL$169,MATCH($E21,'Future Scaling Factors'!$F$2:$F$169,0),MATCH(AF$1,'Future Scaling Factors'!$I$1:$AL$1,0))</f>
        <v>6.6478664462378595E-6</v>
      </c>
      <c r="AG21">
        <f>$G21*INDEX('Future Scaling Factors'!$I$2:$AL$169,MATCH($E21,'Future Scaling Factors'!$F$2:$F$169,0),MATCH(AG$1,'Future Scaling Factors'!$I$1:$AL$1,0))</f>
        <v>6.6264955345759495E-6</v>
      </c>
      <c r="AH21">
        <f>$G21*INDEX('Future Scaling Factors'!$I$2:$AL$169,MATCH($E21,'Future Scaling Factors'!$F$2:$F$169,0),MATCH(AH$1,'Future Scaling Factors'!$I$1:$AL$1,0))</f>
        <v>6.64332866215187E-6</v>
      </c>
      <c r="AI21">
        <f>$G21*INDEX('Future Scaling Factors'!$I$2:$AL$169,MATCH($E21,'Future Scaling Factors'!$F$2:$F$169,0),MATCH(AI$1,'Future Scaling Factors'!$I$1:$AL$1,0))</f>
        <v>6.5726009472351843E-6</v>
      </c>
      <c r="AJ21">
        <f>$G21*INDEX('Future Scaling Factors'!$I$2:$AL$169,MATCH($E21,'Future Scaling Factors'!$F$2:$F$169,0),MATCH(AJ$1,'Future Scaling Factors'!$I$1:$AL$1,0))</f>
        <v>6.5609419610936787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4.9334199639665041E-6</v>
      </c>
      <c r="J22">
        <f>$G22*INDEX('Future Scaling Factors'!$I$2:$AL$169,MATCH($E22,'Future Scaling Factors'!$F$2:$F$169,0),MATCH(J$1,'Future Scaling Factors'!$I$1:$AL$1,0))</f>
        <v>4.9334199639665041E-6</v>
      </c>
      <c r="K22">
        <f>$G22*INDEX('Future Scaling Factors'!$I$2:$AL$169,MATCH($E22,'Future Scaling Factors'!$F$2:$F$169,0),MATCH(K$1,'Future Scaling Factors'!$I$1:$AL$1,0))</f>
        <v>4.6140146784279925E-6</v>
      </c>
      <c r="L22">
        <f>$G22*INDEX('Future Scaling Factors'!$I$2:$AL$169,MATCH($E22,'Future Scaling Factors'!$F$2:$F$169,0),MATCH(L$1,'Future Scaling Factors'!$I$1:$AL$1,0))</f>
        <v>4.4637166444392653E-6</v>
      </c>
      <c r="M22">
        <f>$G22*INDEX('Future Scaling Factors'!$I$2:$AL$169,MATCH($E22,'Future Scaling Factors'!$F$2:$F$169,0),MATCH(M$1,'Future Scaling Factors'!$I$1:$AL$1,0))</f>
        <v>4.3806446790002516E-6</v>
      </c>
      <c r="N22">
        <f>$G22*INDEX('Future Scaling Factors'!$I$2:$AL$169,MATCH($E22,'Future Scaling Factors'!$F$2:$F$169,0),MATCH(N$1,'Future Scaling Factors'!$I$1:$AL$1,0))</f>
        <v>4.3387270431798205E-6</v>
      </c>
      <c r="O22">
        <f>$G22*INDEX('Future Scaling Factors'!$I$2:$AL$169,MATCH($E22,'Future Scaling Factors'!$F$2:$F$169,0),MATCH(O$1,'Future Scaling Factors'!$I$1:$AL$1,0))</f>
        <v>4.3480599128130129E-6</v>
      </c>
      <c r="P22">
        <f>$G22*INDEX('Future Scaling Factors'!$I$2:$AL$169,MATCH($E22,'Future Scaling Factors'!$F$2:$F$169,0),MATCH(P$1,'Future Scaling Factors'!$I$1:$AL$1,0))</f>
        <v>4.3222138550268262E-6</v>
      </c>
      <c r="Q22">
        <f>$G22*INDEX('Future Scaling Factors'!$I$2:$AL$169,MATCH($E22,'Future Scaling Factors'!$F$2:$F$169,0),MATCH(Q$1,'Future Scaling Factors'!$I$1:$AL$1,0))</f>
        <v>4.3417170253666633E-6</v>
      </c>
      <c r="R22">
        <f>$G22*INDEX('Future Scaling Factors'!$I$2:$AL$169,MATCH($E22,'Future Scaling Factors'!$F$2:$F$169,0),MATCH(R$1,'Future Scaling Factors'!$I$1:$AL$1,0))</f>
        <v>4.3816539659307432E-6</v>
      </c>
      <c r="S22">
        <f>$G22*INDEX('Future Scaling Factors'!$I$2:$AL$169,MATCH($E22,'Future Scaling Factors'!$F$2:$F$169,0),MATCH(S$1,'Future Scaling Factors'!$I$1:$AL$1,0))</f>
        <v>4.4212721821033622E-6</v>
      </c>
      <c r="T22">
        <f>$G22*INDEX('Future Scaling Factors'!$I$2:$AL$169,MATCH($E22,'Future Scaling Factors'!$F$2:$F$169,0),MATCH(T$1,'Future Scaling Factors'!$I$1:$AL$1,0))</f>
        <v>4.4907709669309927E-6</v>
      </c>
      <c r="U22">
        <f>$G22*INDEX('Future Scaling Factors'!$I$2:$AL$169,MATCH($E22,'Future Scaling Factors'!$F$2:$F$169,0),MATCH(U$1,'Future Scaling Factors'!$I$1:$AL$1,0))</f>
        <v>4.4717362774990516E-6</v>
      </c>
      <c r="V22">
        <f>$G22*INDEX('Future Scaling Factors'!$I$2:$AL$169,MATCH($E22,'Future Scaling Factors'!$F$2:$F$169,0),MATCH(V$1,'Future Scaling Factors'!$I$1:$AL$1,0))</f>
        <v>4.5188674323804352E-6</v>
      </c>
      <c r="W22">
        <f>$G22*INDEX('Future Scaling Factors'!$I$2:$AL$169,MATCH($E22,'Future Scaling Factors'!$F$2:$F$169,0),MATCH(W$1,'Future Scaling Factors'!$I$1:$AL$1,0))</f>
        <v>4.5429608617794878E-6</v>
      </c>
      <c r="X22">
        <f>$G22*INDEX('Future Scaling Factors'!$I$2:$AL$169,MATCH($E22,'Future Scaling Factors'!$F$2:$F$169,0),MATCH(X$1,'Future Scaling Factors'!$I$1:$AL$1,0))</f>
        <v>4.5995658533000314E-6</v>
      </c>
      <c r="Y22">
        <f>$G22*INDEX('Future Scaling Factors'!$I$2:$AL$169,MATCH($E22,'Future Scaling Factors'!$F$2:$F$169,0),MATCH(Y$1,'Future Scaling Factors'!$I$1:$AL$1,0))</f>
        <v>4.6024690286073085E-6</v>
      </c>
      <c r="Z22">
        <f>$G22*INDEX('Future Scaling Factors'!$I$2:$AL$169,MATCH($E22,'Future Scaling Factors'!$F$2:$F$169,0),MATCH(Z$1,'Future Scaling Factors'!$I$1:$AL$1,0))</f>
        <v>4.6213112277600201E-6</v>
      </c>
      <c r="AA22">
        <f>$G22*INDEX('Future Scaling Factors'!$I$2:$AL$169,MATCH($E22,'Future Scaling Factors'!$F$2:$F$169,0),MATCH(AA$1,'Future Scaling Factors'!$I$1:$AL$1,0))</f>
        <v>4.6322984088275527E-6</v>
      </c>
      <c r="AB22">
        <f>$G22*INDEX('Future Scaling Factors'!$I$2:$AL$169,MATCH($E22,'Future Scaling Factors'!$F$2:$F$169,0),MATCH(AB$1,'Future Scaling Factors'!$I$1:$AL$1,0))</f>
        <v>4.626783828105695E-6</v>
      </c>
      <c r="AC22">
        <f>$G22*INDEX('Future Scaling Factors'!$I$2:$AL$169,MATCH($E22,'Future Scaling Factors'!$F$2:$F$169,0),MATCH(AC$1,'Future Scaling Factors'!$I$1:$AL$1,0))</f>
        <v>4.6258394161334133E-6</v>
      </c>
      <c r="AD22">
        <f>$G22*INDEX('Future Scaling Factors'!$I$2:$AL$169,MATCH($E22,'Future Scaling Factors'!$F$2:$F$169,0),MATCH(AD$1,'Future Scaling Factors'!$I$1:$AL$1,0))</f>
        <v>4.578227140190985E-6</v>
      </c>
      <c r="AE22">
        <f>$G22*INDEX('Future Scaling Factors'!$I$2:$AL$169,MATCH($E22,'Future Scaling Factors'!$F$2:$F$169,0),MATCH(AE$1,'Future Scaling Factors'!$I$1:$AL$1,0))</f>
        <v>4.5865276190376019E-6</v>
      </c>
      <c r="AF22">
        <f>$G22*INDEX('Future Scaling Factors'!$I$2:$AL$169,MATCH($E22,'Future Scaling Factors'!$F$2:$F$169,0),MATCH(AF$1,'Future Scaling Factors'!$I$1:$AL$1,0))</f>
        <v>4.5915936417419555E-6</v>
      </c>
      <c r="AG22">
        <f>$G22*INDEX('Future Scaling Factors'!$I$2:$AL$169,MATCH($E22,'Future Scaling Factors'!$F$2:$F$169,0),MATCH(AG$1,'Future Scaling Factors'!$I$1:$AL$1,0))</f>
        <v>4.5740139511308099E-6</v>
      </c>
      <c r="AH22">
        <f>$G22*INDEX('Future Scaling Factors'!$I$2:$AL$169,MATCH($E22,'Future Scaling Factors'!$F$2:$F$169,0),MATCH(AH$1,'Future Scaling Factors'!$I$1:$AL$1,0))</f>
        <v>4.5762381576819095E-6</v>
      </c>
      <c r="AI22">
        <f>$G22*INDEX('Future Scaling Factors'!$I$2:$AL$169,MATCH($E22,'Future Scaling Factors'!$F$2:$F$169,0),MATCH(AI$1,'Future Scaling Factors'!$I$1:$AL$1,0))</f>
        <v>4.5332608835924555E-6</v>
      </c>
      <c r="AJ22">
        <f>$G22*INDEX('Future Scaling Factors'!$I$2:$AL$169,MATCH($E22,'Future Scaling Factors'!$F$2:$F$169,0),MATCH(AJ$1,'Future Scaling Factors'!$I$1:$AL$1,0))</f>
        <v>4.527117559888519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P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F4">
        <f t="shared" si="1"/>
        <v>5.3386527887025772E-5</v>
      </c>
      <c r="AG4">
        <f t="shared" si="0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J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N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F5">
        <f t="shared" si="1"/>
        <v>4.1029817929502099E-5</v>
      </c>
      <c r="AG5">
        <f t="shared" si="0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D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K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P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Q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R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S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T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F6">
        <f t="shared" si="1"/>
        <v>2.2819509806906911E-5</v>
      </c>
      <c r="AG6">
        <f t="shared" si="0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D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E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G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I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K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L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M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N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Q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R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T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F7">
        <f t="shared" si="1"/>
        <v>2.9319174276436678E-5</v>
      </c>
      <c r="AG7">
        <f t="shared" si="0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ref="AG7:CC9" si="2">BE7</f>
        <v>2.9319174276436678E-5</v>
      </c>
      <c r="BG7">
        <f t="shared" si="2"/>
        <v>2.9319174276436678E-5</v>
      </c>
      <c r="BH7">
        <f t="shared" si="2"/>
        <v>2.9319174276436678E-5</v>
      </c>
      <c r="BI7">
        <f t="shared" si="2"/>
        <v>2.9319174276436678E-5</v>
      </c>
      <c r="BJ7">
        <f t="shared" si="2"/>
        <v>2.9319174276436678E-5</v>
      </c>
      <c r="BK7">
        <f t="shared" si="2"/>
        <v>2.9319174276436678E-5</v>
      </c>
      <c r="BL7">
        <f t="shared" si="2"/>
        <v>2.9319174276436678E-5</v>
      </c>
      <c r="BM7">
        <f t="shared" si="2"/>
        <v>2.9319174276436678E-5</v>
      </c>
      <c r="BN7">
        <f t="shared" si="2"/>
        <v>2.9319174276436678E-5</v>
      </c>
      <c r="BO7">
        <f t="shared" si="2"/>
        <v>2.9319174276436678E-5</v>
      </c>
      <c r="BP7">
        <f t="shared" si="2"/>
        <v>2.9319174276436678E-5</v>
      </c>
      <c r="BQ7">
        <f t="shared" si="2"/>
        <v>2.9319174276436678E-5</v>
      </c>
      <c r="BR7">
        <f t="shared" si="2"/>
        <v>2.9319174276436678E-5</v>
      </c>
      <c r="BS7">
        <f t="shared" si="2"/>
        <v>2.9319174276436678E-5</v>
      </c>
      <c r="BT7">
        <f t="shared" si="2"/>
        <v>2.9319174276436678E-5</v>
      </c>
      <c r="BU7">
        <f t="shared" si="2"/>
        <v>2.9319174276436678E-5</v>
      </c>
      <c r="BV7">
        <f t="shared" si="2"/>
        <v>2.9319174276436678E-5</v>
      </c>
      <c r="BW7">
        <f t="shared" si="2"/>
        <v>2.9319174276436678E-5</v>
      </c>
      <c r="BX7">
        <f t="shared" si="2"/>
        <v>2.9319174276436678E-5</v>
      </c>
      <c r="BY7">
        <f t="shared" si="2"/>
        <v>2.9319174276436678E-5</v>
      </c>
      <c r="BZ7">
        <f t="shared" si="2"/>
        <v>2.9319174276436678E-5</v>
      </c>
      <c r="CA7">
        <f t="shared" si="2"/>
        <v>2.9319174276436678E-5</v>
      </c>
      <c r="CB7">
        <f t="shared" si="2"/>
        <v>2.9319174276436678E-5</v>
      </c>
      <c r="CC7">
        <f t="shared" si="2"/>
        <v>2.93191742764366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D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E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G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I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K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L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M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N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Q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R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T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F9">
        <f t="shared" si="1"/>
        <v>2.9319174276436678E-5</v>
      </c>
      <c r="AG9">
        <f t="shared" si="2"/>
        <v>2.9319174276436678E-5</v>
      </c>
      <c r="AH9">
        <f t="shared" si="2"/>
        <v>2.9319174276436678E-5</v>
      </c>
      <c r="AI9">
        <f t="shared" si="2"/>
        <v>2.9319174276436678E-5</v>
      </c>
      <c r="AJ9">
        <f t="shared" si="2"/>
        <v>2.9319174276436678E-5</v>
      </c>
      <c r="AK9">
        <f t="shared" si="2"/>
        <v>2.9319174276436678E-5</v>
      </c>
      <c r="AL9">
        <f t="shared" si="2"/>
        <v>2.9319174276436678E-5</v>
      </c>
      <c r="AM9">
        <f t="shared" si="2"/>
        <v>2.9319174276436678E-5</v>
      </c>
      <c r="AN9">
        <f t="shared" si="2"/>
        <v>2.9319174276436678E-5</v>
      </c>
      <c r="AO9">
        <f t="shared" si="2"/>
        <v>2.9319174276436678E-5</v>
      </c>
      <c r="AP9">
        <f t="shared" si="2"/>
        <v>2.9319174276436678E-5</v>
      </c>
      <c r="AQ9">
        <f t="shared" si="2"/>
        <v>2.9319174276436678E-5</v>
      </c>
      <c r="AR9">
        <f t="shared" si="2"/>
        <v>2.9319174276436678E-5</v>
      </c>
      <c r="AS9">
        <f t="shared" si="2"/>
        <v>2.9319174276436678E-5</v>
      </c>
      <c r="AT9">
        <f t="shared" si="2"/>
        <v>2.9319174276436678E-5</v>
      </c>
      <c r="AU9">
        <f t="shared" si="2"/>
        <v>2.9319174276436678E-5</v>
      </c>
      <c r="AV9">
        <f t="shared" si="2"/>
        <v>2.9319174276436678E-5</v>
      </c>
      <c r="AW9">
        <f t="shared" si="2"/>
        <v>2.9319174276436678E-5</v>
      </c>
      <c r="AX9">
        <f t="shared" si="2"/>
        <v>2.9319174276436678E-5</v>
      </c>
      <c r="AY9">
        <f t="shared" si="2"/>
        <v>2.9319174276436678E-5</v>
      </c>
      <c r="AZ9">
        <f t="shared" si="2"/>
        <v>2.9319174276436678E-5</v>
      </c>
      <c r="BA9">
        <f t="shared" si="2"/>
        <v>2.9319174276436678E-5</v>
      </c>
      <c r="BB9">
        <f t="shared" si="2"/>
        <v>2.9319174276436678E-5</v>
      </c>
      <c r="BC9">
        <f t="shared" si="2"/>
        <v>2.9319174276436678E-5</v>
      </c>
      <c r="BD9">
        <f t="shared" si="2"/>
        <v>2.9319174276436678E-5</v>
      </c>
      <c r="BE9">
        <f t="shared" si="2"/>
        <v>2.9319174276436678E-5</v>
      </c>
      <c r="BF9">
        <f t="shared" si="2"/>
        <v>2.9319174276436678E-5</v>
      </c>
      <c r="BG9">
        <f t="shared" si="2"/>
        <v>2.9319174276436678E-5</v>
      </c>
      <c r="BH9">
        <f t="shared" si="2"/>
        <v>2.9319174276436678E-5</v>
      </c>
      <c r="BI9">
        <f t="shared" si="2"/>
        <v>2.9319174276436678E-5</v>
      </c>
      <c r="BJ9">
        <f t="shared" si="2"/>
        <v>2.9319174276436678E-5</v>
      </c>
      <c r="BK9">
        <f t="shared" si="2"/>
        <v>2.9319174276436678E-5</v>
      </c>
      <c r="BL9">
        <f t="shared" si="2"/>
        <v>2.9319174276436678E-5</v>
      </c>
      <c r="BM9">
        <f t="shared" si="2"/>
        <v>2.9319174276436678E-5</v>
      </c>
      <c r="BN9">
        <f t="shared" si="2"/>
        <v>2.9319174276436678E-5</v>
      </c>
      <c r="BO9">
        <f t="shared" si="2"/>
        <v>2.9319174276436678E-5</v>
      </c>
      <c r="BP9">
        <f t="shared" si="2"/>
        <v>2.9319174276436678E-5</v>
      </c>
      <c r="BQ9">
        <f t="shared" si="2"/>
        <v>2.9319174276436678E-5</v>
      </c>
      <c r="BR9">
        <f t="shared" si="2"/>
        <v>2.9319174276436678E-5</v>
      </c>
      <c r="BS9">
        <f t="shared" si="2"/>
        <v>2.9319174276436678E-5</v>
      </c>
      <c r="BT9">
        <f t="shared" si="2"/>
        <v>2.9319174276436678E-5</v>
      </c>
      <c r="BU9">
        <f t="shared" si="2"/>
        <v>2.9319174276436678E-5</v>
      </c>
      <c r="BV9">
        <f t="shared" si="2"/>
        <v>2.9319174276436678E-5</v>
      </c>
      <c r="BW9">
        <f t="shared" si="2"/>
        <v>2.9319174276436678E-5</v>
      </c>
      <c r="BX9">
        <f t="shared" si="2"/>
        <v>2.9319174276436678E-5</v>
      </c>
      <c r="BY9">
        <f t="shared" si="2"/>
        <v>2.9319174276436678E-5</v>
      </c>
      <c r="BZ9">
        <f t="shared" si="2"/>
        <v>2.9319174276436678E-5</v>
      </c>
      <c r="CA9">
        <f t="shared" si="2"/>
        <v>2.9319174276436678E-5</v>
      </c>
      <c r="CB9">
        <f t="shared" si="2"/>
        <v>2.9319174276436678E-5</v>
      </c>
      <c r="CC9">
        <f t="shared" si="2"/>
        <v>2.93191742764366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3377094541663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3377094541663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2018795108942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317966510691977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50848969882309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209643174709098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17646130118834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1109253121939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24462944897204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607746179357921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81244698603505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12235405675276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151747397447913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47770292146335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9274455229885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901929855115596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9214383114696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1637819930124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33048005175283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9130089289900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19379095927020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9631145951936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397476194779157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420568041748756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402401325639780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08604536614391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910705046580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4008752768057561E-6</v>
      </c>
      <c r="AF2">
        <f>AE2</f>
        <v>5.4008752768057561E-6</v>
      </c>
      <c r="AG2">
        <f t="shared" ref="AG2:CC7" si="0">AF2</f>
        <v>5.4008752768057561E-6</v>
      </c>
      <c r="AH2">
        <f t="shared" si="0"/>
        <v>5.4008752768057561E-6</v>
      </c>
      <c r="AI2">
        <f t="shared" si="0"/>
        <v>5.4008752768057561E-6</v>
      </c>
      <c r="AJ2">
        <f t="shared" si="0"/>
        <v>5.4008752768057561E-6</v>
      </c>
      <c r="AK2">
        <f t="shared" si="0"/>
        <v>5.4008752768057561E-6</v>
      </c>
      <c r="AL2">
        <f t="shared" si="0"/>
        <v>5.4008752768057561E-6</v>
      </c>
      <c r="AM2">
        <f t="shared" si="0"/>
        <v>5.4008752768057561E-6</v>
      </c>
      <c r="AN2">
        <f t="shared" si="0"/>
        <v>5.4008752768057561E-6</v>
      </c>
      <c r="AO2">
        <f t="shared" si="0"/>
        <v>5.4008752768057561E-6</v>
      </c>
      <c r="AP2">
        <f t="shared" si="0"/>
        <v>5.4008752768057561E-6</v>
      </c>
      <c r="AQ2">
        <f t="shared" si="0"/>
        <v>5.4008752768057561E-6</v>
      </c>
      <c r="AR2">
        <f t="shared" si="0"/>
        <v>5.4008752768057561E-6</v>
      </c>
      <c r="AS2">
        <f t="shared" si="0"/>
        <v>5.4008752768057561E-6</v>
      </c>
      <c r="AT2">
        <f t="shared" si="0"/>
        <v>5.4008752768057561E-6</v>
      </c>
      <c r="AU2">
        <f t="shared" si="0"/>
        <v>5.4008752768057561E-6</v>
      </c>
      <c r="AV2">
        <f t="shared" si="0"/>
        <v>5.4008752768057561E-6</v>
      </c>
      <c r="AW2">
        <f t="shared" si="0"/>
        <v>5.4008752768057561E-6</v>
      </c>
      <c r="AX2">
        <f t="shared" si="0"/>
        <v>5.4008752768057561E-6</v>
      </c>
      <c r="AY2">
        <f t="shared" si="0"/>
        <v>5.4008752768057561E-6</v>
      </c>
      <c r="AZ2">
        <f t="shared" si="0"/>
        <v>5.4008752768057561E-6</v>
      </c>
      <c r="BA2">
        <f t="shared" si="0"/>
        <v>5.4008752768057561E-6</v>
      </c>
      <c r="BB2">
        <f t="shared" si="0"/>
        <v>5.4008752768057561E-6</v>
      </c>
      <c r="BC2">
        <f t="shared" si="0"/>
        <v>5.4008752768057561E-6</v>
      </c>
      <c r="BD2">
        <f t="shared" si="0"/>
        <v>5.4008752768057561E-6</v>
      </c>
      <c r="BE2">
        <f t="shared" si="0"/>
        <v>5.4008752768057561E-6</v>
      </c>
      <c r="BF2">
        <f t="shared" si="0"/>
        <v>5.4008752768057561E-6</v>
      </c>
      <c r="BG2">
        <f t="shared" si="0"/>
        <v>5.4008752768057561E-6</v>
      </c>
      <c r="BH2">
        <f t="shared" si="0"/>
        <v>5.4008752768057561E-6</v>
      </c>
      <c r="BI2">
        <f t="shared" si="0"/>
        <v>5.4008752768057561E-6</v>
      </c>
      <c r="BJ2">
        <f t="shared" si="0"/>
        <v>5.4008752768057561E-6</v>
      </c>
      <c r="BK2">
        <f t="shared" si="0"/>
        <v>5.4008752768057561E-6</v>
      </c>
      <c r="BL2">
        <f t="shared" si="0"/>
        <v>5.4008752768057561E-6</v>
      </c>
      <c r="BM2">
        <f t="shared" si="0"/>
        <v>5.4008752768057561E-6</v>
      </c>
      <c r="BN2">
        <f t="shared" si="0"/>
        <v>5.4008752768057561E-6</v>
      </c>
      <c r="BO2">
        <f t="shared" si="0"/>
        <v>5.4008752768057561E-6</v>
      </c>
      <c r="BP2">
        <f t="shared" si="0"/>
        <v>5.4008752768057561E-6</v>
      </c>
      <c r="BQ2">
        <f t="shared" si="0"/>
        <v>5.4008752768057561E-6</v>
      </c>
      <c r="BR2">
        <f t="shared" si="0"/>
        <v>5.4008752768057561E-6</v>
      </c>
      <c r="BS2">
        <f t="shared" si="0"/>
        <v>5.4008752768057561E-6</v>
      </c>
      <c r="BT2">
        <f t="shared" si="0"/>
        <v>5.4008752768057561E-6</v>
      </c>
      <c r="BU2">
        <f t="shared" si="0"/>
        <v>5.4008752768057561E-6</v>
      </c>
      <c r="BV2">
        <f t="shared" si="0"/>
        <v>5.4008752768057561E-6</v>
      </c>
      <c r="BW2">
        <f t="shared" si="0"/>
        <v>5.4008752768057561E-6</v>
      </c>
      <c r="BX2">
        <f t="shared" si="0"/>
        <v>5.4008752768057561E-6</v>
      </c>
      <c r="BY2">
        <f t="shared" si="0"/>
        <v>5.4008752768057561E-6</v>
      </c>
      <c r="BZ2">
        <f t="shared" si="0"/>
        <v>5.4008752768057561E-6</v>
      </c>
      <c r="CA2">
        <f t="shared" si="0"/>
        <v>5.4008752768057561E-6</v>
      </c>
      <c r="CB2">
        <f t="shared" si="0"/>
        <v>5.4008752768057561E-6</v>
      </c>
      <c r="CC2">
        <f t="shared" si="0"/>
        <v>5.40087527680575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C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6967014028762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6967014028762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78357688434229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09356222059148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50364339921612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11020205688802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3412752988737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3207951738880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4647479044956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71632909644087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1918747419937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00653609537828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2056015103951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3766074884549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557910691208741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0297787578937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92654664246754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0827392750370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40853763977767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4490329717142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5444498258566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424488296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587061054241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79486127074361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70847295294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350149951322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9610343646445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055157250802098E-6</v>
      </c>
      <c r="AF3">
        <f t="shared" ref="AF3:AU9" si="1">AE3</f>
        <v>3.0055157250802098E-6</v>
      </c>
      <c r="AG3">
        <f t="shared" si="1"/>
        <v>3.0055157250802098E-6</v>
      </c>
      <c r="AH3">
        <f t="shared" si="1"/>
        <v>3.0055157250802098E-6</v>
      </c>
      <c r="AI3">
        <f t="shared" si="1"/>
        <v>3.0055157250802098E-6</v>
      </c>
      <c r="AJ3">
        <f t="shared" si="1"/>
        <v>3.0055157250802098E-6</v>
      </c>
      <c r="AK3">
        <f t="shared" si="1"/>
        <v>3.0055157250802098E-6</v>
      </c>
      <c r="AL3">
        <f t="shared" si="1"/>
        <v>3.0055157250802098E-6</v>
      </c>
      <c r="AM3">
        <f t="shared" si="1"/>
        <v>3.0055157250802098E-6</v>
      </c>
      <c r="AN3">
        <f t="shared" si="1"/>
        <v>3.0055157250802098E-6</v>
      </c>
      <c r="AO3">
        <f t="shared" si="1"/>
        <v>3.0055157250802098E-6</v>
      </c>
      <c r="AP3">
        <f t="shared" si="1"/>
        <v>3.0055157250802098E-6</v>
      </c>
      <c r="AQ3">
        <f t="shared" si="1"/>
        <v>3.0055157250802098E-6</v>
      </c>
      <c r="AR3">
        <f t="shared" si="1"/>
        <v>3.0055157250802098E-6</v>
      </c>
      <c r="AS3">
        <f t="shared" si="1"/>
        <v>3.0055157250802098E-6</v>
      </c>
      <c r="AT3">
        <f t="shared" si="1"/>
        <v>3.0055157250802098E-6</v>
      </c>
      <c r="AU3">
        <f t="shared" si="1"/>
        <v>3.0055157250802098E-6</v>
      </c>
      <c r="AV3">
        <f t="shared" si="0"/>
        <v>3.0055157250802098E-6</v>
      </c>
      <c r="AW3">
        <f t="shared" si="0"/>
        <v>3.0055157250802098E-6</v>
      </c>
      <c r="AX3">
        <f t="shared" si="0"/>
        <v>3.0055157250802098E-6</v>
      </c>
      <c r="AY3">
        <f t="shared" si="0"/>
        <v>3.0055157250802098E-6</v>
      </c>
      <c r="AZ3">
        <f t="shared" si="0"/>
        <v>3.0055157250802098E-6</v>
      </c>
      <c r="BA3">
        <f t="shared" si="0"/>
        <v>3.0055157250802098E-6</v>
      </c>
      <c r="BB3">
        <f t="shared" si="0"/>
        <v>3.0055157250802098E-6</v>
      </c>
      <c r="BC3">
        <f t="shared" si="0"/>
        <v>3.0055157250802098E-6</v>
      </c>
      <c r="BD3">
        <f t="shared" si="0"/>
        <v>3.0055157250802098E-6</v>
      </c>
      <c r="BE3">
        <f t="shared" si="0"/>
        <v>3.0055157250802098E-6</v>
      </c>
      <c r="BF3">
        <f t="shared" si="0"/>
        <v>3.0055157250802098E-6</v>
      </c>
      <c r="BG3">
        <f t="shared" si="0"/>
        <v>3.0055157250802098E-6</v>
      </c>
      <c r="BH3">
        <f t="shared" si="0"/>
        <v>3.0055157250802098E-6</v>
      </c>
      <c r="BI3">
        <f t="shared" si="0"/>
        <v>3.0055157250802098E-6</v>
      </c>
      <c r="BJ3">
        <f t="shared" si="0"/>
        <v>3.0055157250802098E-6</v>
      </c>
      <c r="BK3">
        <f t="shared" si="0"/>
        <v>3.0055157250802098E-6</v>
      </c>
      <c r="BL3">
        <f t="shared" si="0"/>
        <v>3.0055157250802098E-6</v>
      </c>
      <c r="BM3">
        <f t="shared" si="0"/>
        <v>3.0055157250802098E-6</v>
      </c>
      <c r="BN3">
        <f t="shared" si="0"/>
        <v>3.0055157250802098E-6</v>
      </c>
      <c r="BO3">
        <f t="shared" si="0"/>
        <v>3.0055157250802098E-6</v>
      </c>
      <c r="BP3">
        <f t="shared" si="0"/>
        <v>3.0055157250802098E-6</v>
      </c>
      <c r="BQ3">
        <f t="shared" si="0"/>
        <v>3.0055157250802098E-6</v>
      </c>
      <c r="BR3">
        <f t="shared" si="0"/>
        <v>3.0055157250802098E-6</v>
      </c>
      <c r="BS3">
        <f t="shared" si="0"/>
        <v>3.0055157250802098E-6</v>
      </c>
      <c r="BT3">
        <f t="shared" si="0"/>
        <v>3.0055157250802098E-6</v>
      </c>
      <c r="BU3">
        <f t="shared" si="0"/>
        <v>3.0055157250802098E-6</v>
      </c>
      <c r="BV3">
        <f t="shared" si="0"/>
        <v>3.0055157250802098E-6</v>
      </c>
      <c r="BW3">
        <f t="shared" si="0"/>
        <v>3.0055157250802098E-6</v>
      </c>
      <c r="BX3">
        <f t="shared" si="0"/>
        <v>3.0055157250802098E-6</v>
      </c>
      <c r="BY3">
        <f t="shared" si="0"/>
        <v>3.0055157250802098E-6</v>
      </c>
      <c r="BZ3">
        <f t="shared" si="0"/>
        <v>3.0055157250802098E-6</v>
      </c>
      <c r="CA3">
        <f t="shared" si="0"/>
        <v>3.0055157250802098E-6</v>
      </c>
      <c r="CB3">
        <f t="shared" si="0"/>
        <v>3.0055157250802098E-6</v>
      </c>
      <c r="CC3">
        <f t="shared" si="0"/>
        <v>3.00551572508020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4437189232666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4437189232666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40505238667522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2034802749913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61767876797236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0110521595467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0192948913951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00554415571827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08318806905713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18999941603521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30023181761542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53854399648840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51569710207074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696091156784706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7718788808837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89585556845250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9366583176792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0022222754661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07694168250289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094435024717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12499698977908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0569119808971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05665259463342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08434413752740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06545206770761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90181416361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01144633553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990812077316037E-5</v>
      </c>
      <c r="AF4">
        <f t="shared" si="1"/>
        <v>1.1990812077316037E-5</v>
      </c>
      <c r="AG4">
        <f t="shared" si="0"/>
        <v>1.1990812077316037E-5</v>
      </c>
      <c r="AH4">
        <f t="shared" si="0"/>
        <v>1.1990812077316037E-5</v>
      </c>
      <c r="AI4">
        <f t="shared" si="0"/>
        <v>1.1990812077316037E-5</v>
      </c>
      <c r="AJ4">
        <f t="shared" si="0"/>
        <v>1.1990812077316037E-5</v>
      </c>
      <c r="AK4">
        <f t="shared" si="0"/>
        <v>1.1990812077316037E-5</v>
      </c>
      <c r="AL4">
        <f t="shared" si="0"/>
        <v>1.1990812077316037E-5</v>
      </c>
      <c r="AM4">
        <f t="shared" si="0"/>
        <v>1.1990812077316037E-5</v>
      </c>
      <c r="AN4">
        <f t="shared" si="0"/>
        <v>1.1990812077316037E-5</v>
      </c>
      <c r="AO4">
        <f t="shared" si="0"/>
        <v>1.1990812077316037E-5</v>
      </c>
      <c r="AP4">
        <f t="shared" si="0"/>
        <v>1.1990812077316037E-5</v>
      </c>
      <c r="AQ4">
        <f t="shared" si="0"/>
        <v>1.1990812077316037E-5</v>
      </c>
      <c r="AR4">
        <f t="shared" si="0"/>
        <v>1.1990812077316037E-5</v>
      </c>
      <c r="AS4">
        <f t="shared" si="0"/>
        <v>1.1990812077316037E-5</v>
      </c>
      <c r="AT4">
        <f t="shared" si="0"/>
        <v>1.1990812077316037E-5</v>
      </c>
      <c r="AU4">
        <f t="shared" si="0"/>
        <v>1.1990812077316037E-5</v>
      </c>
      <c r="AV4">
        <f t="shared" si="0"/>
        <v>1.1990812077316037E-5</v>
      </c>
      <c r="AW4">
        <f t="shared" si="0"/>
        <v>1.1990812077316037E-5</v>
      </c>
      <c r="AX4">
        <f t="shared" si="0"/>
        <v>1.1990812077316037E-5</v>
      </c>
      <c r="AY4">
        <f t="shared" si="0"/>
        <v>1.1990812077316037E-5</v>
      </c>
      <c r="AZ4">
        <f t="shared" si="0"/>
        <v>1.1990812077316037E-5</v>
      </c>
      <c r="BA4">
        <f t="shared" si="0"/>
        <v>1.1990812077316037E-5</v>
      </c>
      <c r="BB4">
        <f t="shared" si="0"/>
        <v>1.1990812077316037E-5</v>
      </c>
      <c r="BC4">
        <f t="shared" si="0"/>
        <v>1.1990812077316037E-5</v>
      </c>
      <c r="BD4">
        <f t="shared" si="0"/>
        <v>1.1990812077316037E-5</v>
      </c>
      <c r="BE4">
        <f t="shared" si="0"/>
        <v>1.1990812077316037E-5</v>
      </c>
      <c r="BF4">
        <f t="shared" si="0"/>
        <v>1.1990812077316037E-5</v>
      </c>
      <c r="BG4">
        <f t="shared" si="0"/>
        <v>1.1990812077316037E-5</v>
      </c>
      <c r="BH4">
        <f t="shared" si="0"/>
        <v>1.1990812077316037E-5</v>
      </c>
      <c r="BI4">
        <f t="shared" si="0"/>
        <v>1.1990812077316037E-5</v>
      </c>
      <c r="BJ4">
        <f t="shared" si="0"/>
        <v>1.1990812077316037E-5</v>
      </c>
      <c r="BK4">
        <f t="shared" si="0"/>
        <v>1.1990812077316037E-5</v>
      </c>
      <c r="BL4">
        <f t="shared" si="0"/>
        <v>1.1990812077316037E-5</v>
      </c>
      <c r="BM4">
        <f t="shared" si="0"/>
        <v>1.1990812077316037E-5</v>
      </c>
      <c r="BN4">
        <f t="shared" si="0"/>
        <v>1.1990812077316037E-5</v>
      </c>
      <c r="BO4">
        <f t="shared" si="0"/>
        <v>1.1990812077316037E-5</v>
      </c>
      <c r="BP4">
        <f t="shared" si="0"/>
        <v>1.1990812077316037E-5</v>
      </c>
      <c r="BQ4">
        <f t="shared" si="0"/>
        <v>1.1990812077316037E-5</v>
      </c>
      <c r="BR4">
        <f t="shared" si="0"/>
        <v>1.1990812077316037E-5</v>
      </c>
      <c r="BS4">
        <f t="shared" si="0"/>
        <v>1.1990812077316037E-5</v>
      </c>
      <c r="BT4">
        <f t="shared" si="0"/>
        <v>1.1990812077316037E-5</v>
      </c>
      <c r="BU4">
        <f t="shared" si="0"/>
        <v>1.1990812077316037E-5</v>
      </c>
      <c r="BV4">
        <f t="shared" si="0"/>
        <v>1.1990812077316037E-5</v>
      </c>
      <c r="BW4">
        <f t="shared" si="0"/>
        <v>1.1990812077316037E-5</v>
      </c>
      <c r="BX4">
        <f t="shared" si="0"/>
        <v>1.1990812077316037E-5</v>
      </c>
      <c r="BY4">
        <f t="shared" si="0"/>
        <v>1.1990812077316037E-5</v>
      </c>
      <c r="BZ4">
        <f t="shared" si="0"/>
        <v>1.1990812077316037E-5</v>
      </c>
      <c r="CA4">
        <f t="shared" si="0"/>
        <v>1.1990812077316037E-5</v>
      </c>
      <c r="CB4">
        <f t="shared" si="0"/>
        <v>1.1990812077316037E-5</v>
      </c>
      <c r="CC4">
        <f t="shared" si="0"/>
        <v>1.199081207731603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12348868820491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12348868820491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44360715992547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4122796488819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6842029606220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76436487238894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7496067412168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7685091379926908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0379692673716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39458423518245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87882097410267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195443001317559E-6</v>
      </c>
      <c r="P5">
        <f>SUMIFS('Combined Fuel Prices'!U:U,'Combined Fuel Prices'!$C:$C, "Natural gas",'Combined Fuel Prices'!$AL:$AL,'BFPaT-pretax-electricity'!$A5) * (1-SUMIFS('Tax Percentages'!P:P,'Tax Percentages'!$A:$A,"Natural gas"))</f>
        <v>5.96872922162413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70814700553035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099399983687848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168392170257245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79626561008917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00523798768408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23713815345113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2302446858944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23634498276833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18414333078882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176913058466957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19581152789368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175893838224784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191582313125542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125664082823191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1147979077393077E-6</v>
      </c>
      <c r="AF5">
        <f t="shared" si="1"/>
        <v>6.1147979077393077E-6</v>
      </c>
      <c r="AG5">
        <f t="shared" si="0"/>
        <v>6.1147979077393077E-6</v>
      </c>
      <c r="AH5">
        <f t="shared" si="0"/>
        <v>6.1147979077393077E-6</v>
      </c>
      <c r="AI5">
        <f t="shared" si="0"/>
        <v>6.1147979077393077E-6</v>
      </c>
      <c r="AJ5">
        <f t="shared" si="0"/>
        <v>6.1147979077393077E-6</v>
      </c>
      <c r="AK5">
        <f t="shared" si="0"/>
        <v>6.1147979077393077E-6</v>
      </c>
      <c r="AL5">
        <f t="shared" si="0"/>
        <v>6.1147979077393077E-6</v>
      </c>
      <c r="AM5">
        <f t="shared" si="0"/>
        <v>6.1147979077393077E-6</v>
      </c>
      <c r="AN5">
        <f t="shared" si="0"/>
        <v>6.1147979077393077E-6</v>
      </c>
      <c r="AO5">
        <f t="shared" si="0"/>
        <v>6.1147979077393077E-6</v>
      </c>
      <c r="AP5">
        <f t="shared" si="0"/>
        <v>6.1147979077393077E-6</v>
      </c>
      <c r="AQ5">
        <f t="shared" si="0"/>
        <v>6.1147979077393077E-6</v>
      </c>
      <c r="AR5">
        <f t="shared" si="0"/>
        <v>6.1147979077393077E-6</v>
      </c>
      <c r="AS5">
        <f t="shared" si="0"/>
        <v>6.1147979077393077E-6</v>
      </c>
      <c r="AT5">
        <f t="shared" si="0"/>
        <v>6.1147979077393077E-6</v>
      </c>
      <c r="AU5">
        <f t="shared" si="0"/>
        <v>6.1147979077393077E-6</v>
      </c>
      <c r="AV5">
        <f t="shared" si="0"/>
        <v>6.1147979077393077E-6</v>
      </c>
      <c r="AW5">
        <f t="shared" si="0"/>
        <v>6.1147979077393077E-6</v>
      </c>
      <c r="AX5">
        <f t="shared" si="0"/>
        <v>6.1147979077393077E-6</v>
      </c>
      <c r="AY5">
        <f t="shared" si="0"/>
        <v>6.1147979077393077E-6</v>
      </c>
      <c r="AZ5">
        <f t="shared" si="0"/>
        <v>6.1147979077393077E-6</v>
      </c>
      <c r="BA5">
        <f t="shared" si="0"/>
        <v>6.1147979077393077E-6</v>
      </c>
      <c r="BB5">
        <f t="shared" si="0"/>
        <v>6.1147979077393077E-6</v>
      </c>
      <c r="BC5">
        <f t="shared" si="0"/>
        <v>6.1147979077393077E-6</v>
      </c>
      <c r="BD5">
        <f t="shared" si="0"/>
        <v>6.1147979077393077E-6</v>
      </c>
      <c r="BE5">
        <f t="shared" si="0"/>
        <v>6.1147979077393077E-6</v>
      </c>
      <c r="BF5">
        <f t="shared" si="0"/>
        <v>6.1147979077393077E-6</v>
      </c>
      <c r="BG5">
        <f t="shared" si="0"/>
        <v>6.1147979077393077E-6</v>
      </c>
      <c r="BH5">
        <f t="shared" si="0"/>
        <v>6.1147979077393077E-6</v>
      </c>
      <c r="BI5">
        <f t="shared" si="0"/>
        <v>6.1147979077393077E-6</v>
      </c>
      <c r="BJ5">
        <f t="shared" si="0"/>
        <v>6.1147979077393077E-6</v>
      </c>
      <c r="BK5">
        <f t="shared" si="0"/>
        <v>6.1147979077393077E-6</v>
      </c>
      <c r="BL5">
        <f t="shared" si="0"/>
        <v>6.1147979077393077E-6</v>
      </c>
      <c r="BM5">
        <f t="shared" si="0"/>
        <v>6.1147979077393077E-6</v>
      </c>
      <c r="BN5">
        <f t="shared" si="0"/>
        <v>6.1147979077393077E-6</v>
      </c>
      <c r="BO5">
        <f t="shared" si="0"/>
        <v>6.1147979077393077E-6</v>
      </c>
      <c r="BP5">
        <f t="shared" si="0"/>
        <v>6.1147979077393077E-6</v>
      </c>
      <c r="BQ5">
        <f t="shared" si="0"/>
        <v>6.1147979077393077E-6</v>
      </c>
      <c r="BR5">
        <f t="shared" si="0"/>
        <v>6.1147979077393077E-6</v>
      </c>
      <c r="BS5">
        <f t="shared" si="0"/>
        <v>6.1147979077393077E-6</v>
      </c>
      <c r="BT5">
        <f t="shared" si="0"/>
        <v>6.1147979077393077E-6</v>
      </c>
      <c r="BU5">
        <f t="shared" si="0"/>
        <v>6.1147979077393077E-6</v>
      </c>
      <c r="BV5">
        <f t="shared" si="0"/>
        <v>6.1147979077393077E-6</v>
      </c>
      <c r="BW5">
        <f t="shared" si="0"/>
        <v>6.1147979077393077E-6</v>
      </c>
      <c r="BX5">
        <f t="shared" si="0"/>
        <v>6.1147979077393077E-6</v>
      </c>
      <c r="BY5">
        <f t="shared" si="0"/>
        <v>6.1147979077393077E-6</v>
      </c>
      <c r="BZ5">
        <f t="shared" si="0"/>
        <v>6.1147979077393077E-6</v>
      </c>
      <c r="CA5">
        <f t="shared" si="0"/>
        <v>6.1147979077393077E-6</v>
      </c>
      <c r="CB5">
        <f t="shared" si="0"/>
        <v>6.1147979077393077E-6</v>
      </c>
      <c r="CC5">
        <f t="shared" si="0"/>
        <v>6.11479790773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597947406416781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597947406416781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00261680294888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0183912617395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0827608408282343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436936042435923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52391838741727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283033128850014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464802676417298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837014962474521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20625673720333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8539854117968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7658210629115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11584446978565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4039523178482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86795375275628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95011346620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07062064272338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173021170272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2162527794507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1128233583634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6690769465799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74643740943044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79365274103502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62981002453914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65053962959539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24999143508168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192735658160994E-6</v>
      </c>
      <c r="AF6">
        <f t="shared" si="1"/>
        <v>4.2192735658160994E-6</v>
      </c>
      <c r="AG6">
        <f t="shared" si="0"/>
        <v>4.2192735658160994E-6</v>
      </c>
      <c r="AH6">
        <f t="shared" si="0"/>
        <v>4.2192735658160994E-6</v>
      </c>
      <c r="AI6">
        <f t="shared" si="0"/>
        <v>4.2192735658160994E-6</v>
      </c>
      <c r="AJ6">
        <f t="shared" si="0"/>
        <v>4.2192735658160994E-6</v>
      </c>
      <c r="AK6">
        <f t="shared" si="0"/>
        <v>4.2192735658160994E-6</v>
      </c>
      <c r="AL6">
        <f t="shared" si="0"/>
        <v>4.2192735658160994E-6</v>
      </c>
      <c r="AM6">
        <f t="shared" si="0"/>
        <v>4.2192735658160994E-6</v>
      </c>
      <c r="AN6">
        <f t="shared" si="0"/>
        <v>4.2192735658160994E-6</v>
      </c>
      <c r="AO6">
        <f t="shared" si="0"/>
        <v>4.2192735658160994E-6</v>
      </c>
      <c r="AP6">
        <f t="shared" si="0"/>
        <v>4.2192735658160994E-6</v>
      </c>
      <c r="AQ6">
        <f t="shared" si="0"/>
        <v>4.2192735658160994E-6</v>
      </c>
      <c r="AR6">
        <f t="shared" si="0"/>
        <v>4.2192735658160994E-6</v>
      </c>
      <c r="AS6">
        <f t="shared" si="0"/>
        <v>4.2192735658160994E-6</v>
      </c>
      <c r="AT6">
        <f t="shared" si="0"/>
        <v>4.2192735658160994E-6</v>
      </c>
      <c r="AU6">
        <f t="shared" si="0"/>
        <v>4.2192735658160994E-6</v>
      </c>
      <c r="AV6">
        <f t="shared" si="0"/>
        <v>4.2192735658160994E-6</v>
      </c>
      <c r="AW6">
        <f t="shared" si="0"/>
        <v>4.2192735658160994E-6</v>
      </c>
      <c r="AX6">
        <f t="shared" si="0"/>
        <v>4.2192735658160994E-6</v>
      </c>
      <c r="AY6">
        <f t="shared" si="0"/>
        <v>4.2192735658160994E-6</v>
      </c>
      <c r="AZ6">
        <f t="shared" si="0"/>
        <v>4.2192735658160994E-6</v>
      </c>
      <c r="BA6">
        <f t="shared" si="0"/>
        <v>4.2192735658160994E-6</v>
      </c>
      <c r="BB6">
        <f t="shared" si="0"/>
        <v>4.2192735658160994E-6</v>
      </c>
      <c r="BC6">
        <f t="shared" si="0"/>
        <v>4.2192735658160994E-6</v>
      </c>
      <c r="BD6">
        <f t="shared" si="0"/>
        <v>4.2192735658160994E-6</v>
      </c>
      <c r="BE6">
        <f t="shared" si="0"/>
        <v>4.2192735658160994E-6</v>
      </c>
      <c r="BF6">
        <f t="shared" si="0"/>
        <v>4.2192735658160994E-6</v>
      </c>
      <c r="BG6">
        <f t="shared" si="0"/>
        <v>4.2192735658160994E-6</v>
      </c>
      <c r="BH6">
        <f t="shared" si="0"/>
        <v>4.2192735658160994E-6</v>
      </c>
      <c r="BI6">
        <f t="shared" si="0"/>
        <v>4.2192735658160994E-6</v>
      </c>
      <c r="BJ6">
        <f t="shared" si="0"/>
        <v>4.2192735658160994E-6</v>
      </c>
      <c r="BK6">
        <f t="shared" si="0"/>
        <v>4.2192735658160994E-6</v>
      </c>
      <c r="BL6">
        <f t="shared" si="0"/>
        <v>4.2192735658160994E-6</v>
      </c>
      <c r="BM6">
        <f t="shared" si="0"/>
        <v>4.2192735658160994E-6</v>
      </c>
      <c r="BN6">
        <f t="shared" si="0"/>
        <v>4.2192735658160994E-6</v>
      </c>
      <c r="BO6">
        <f t="shared" si="0"/>
        <v>4.2192735658160994E-6</v>
      </c>
      <c r="BP6">
        <f t="shared" si="0"/>
        <v>4.2192735658160994E-6</v>
      </c>
      <c r="BQ6">
        <f t="shared" si="0"/>
        <v>4.2192735658160994E-6</v>
      </c>
      <c r="BR6">
        <f t="shared" si="0"/>
        <v>4.2192735658160994E-6</v>
      </c>
      <c r="BS6">
        <f t="shared" si="0"/>
        <v>4.2192735658160994E-6</v>
      </c>
      <c r="BT6">
        <f t="shared" si="0"/>
        <v>4.2192735658160994E-6</v>
      </c>
      <c r="BU6">
        <f t="shared" si="0"/>
        <v>4.2192735658160994E-6</v>
      </c>
      <c r="BV6">
        <f t="shared" si="0"/>
        <v>4.2192735658160994E-6</v>
      </c>
      <c r="BW6">
        <f t="shared" si="0"/>
        <v>4.2192735658160994E-6</v>
      </c>
      <c r="BX6">
        <f t="shared" si="0"/>
        <v>4.2192735658160994E-6</v>
      </c>
      <c r="BY6">
        <f t="shared" si="0"/>
        <v>4.2192735658160994E-6</v>
      </c>
      <c r="BZ6">
        <f t="shared" si="0"/>
        <v>4.2192735658160994E-6</v>
      </c>
      <c r="CA6">
        <f t="shared" si="0"/>
        <v>4.2192735658160994E-6</v>
      </c>
      <c r="CB6">
        <f t="shared" si="0"/>
        <v>4.2192735658160994E-6</v>
      </c>
      <c r="CC6">
        <f t="shared" si="0"/>
        <v>4.21927356581609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F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I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M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F7">
        <f t="shared" si="1"/>
        <v>5.0036314378439746E-6</v>
      </c>
      <c r="AG7">
        <f t="shared" si="0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ref="AG7:CC9" si="2">BE7</f>
        <v>5.0036314378439746E-6</v>
      </c>
      <c r="BG7">
        <f t="shared" si="2"/>
        <v>5.0036314378439746E-6</v>
      </c>
      <c r="BH7">
        <f t="shared" si="2"/>
        <v>5.0036314378439746E-6</v>
      </c>
      <c r="BI7">
        <f t="shared" si="2"/>
        <v>5.0036314378439746E-6</v>
      </c>
      <c r="BJ7">
        <f t="shared" si="2"/>
        <v>5.0036314378439746E-6</v>
      </c>
      <c r="BK7">
        <f t="shared" si="2"/>
        <v>5.0036314378439746E-6</v>
      </c>
      <c r="BL7">
        <f t="shared" si="2"/>
        <v>5.0036314378439746E-6</v>
      </c>
      <c r="BM7">
        <f t="shared" si="2"/>
        <v>5.0036314378439746E-6</v>
      </c>
      <c r="BN7">
        <f t="shared" si="2"/>
        <v>5.0036314378439746E-6</v>
      </c>
      <c r="BO7">
        <f t="shared" si="2"/>
        <v>5.0036314378439746E-6</v>
      </c>
      <c r="BP7">
        <f t="shared" si="2"/>
        <v>5.0036314378439746E-6</v>
      </c>
      <c r="BQ7">
        <f t="shared" si="2"/>
        <v>5.0036314378439746E-6</v>
      </c>
      <c r="BR7">
        <f t="shared" si="2"/>
        <v>5.0036314378439746E-6</v>
      </c>
      <c r="BS7">
        <f t="shared" si="2"/>
        <v>5.0036314378439746E-6</v>
      </c>
      <c r="BT7">
        <f t="shared" si="2"/>
        <v>5.0036314378439746E-6</v>
      </c>
      <c r="BU7">
        <f t="shared" si="2"/>
        <v>5.0036314378439746E-6</v>
      </c>
      <c r="BV7">
        <f t="shared" si="2"/>
        <v>5.0036314378439746E-6</v>
      </c>
      <c r="BW7">
        <f t="shared" si="2"/>
        <v>5.0036314378439746E-6</v>
      </c>
      <c r="BX7">
        <f t="shared" si="2"/>
        <v>5.0036314378439746E-6</v>
      </c>
      <c r="BY7">
        <f t="shared" si="2"/>
        <v>5.0036314378439746E-6</v>
      </c>
      <c r="BZ7">
        <f t="shared" si="2"/>
        <v>5.0036314378439746E-6</v>
      </c>
      <c r="CA7">
        <f t="shared" si="2"/>
        <v>5.0036314378439746E-6</v>
      </c>
      <c r="CB7">
        <f t="shared" si="2"/>
        <v>5.0036314378439746E-6</v>
      </c>
      <c r="CC7">
        <f t="shared" si="2"/>
        <v>5.00363143784397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F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I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M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F8">
        <f t="shared" si="1"/>
        <v>5.0036314378439746E-6</v>
      </c>
      <c r="AG8">
        <f t="shared" si="2"/>
        <v>5.0036314378439746E-6</v>
      </c>
      <c r="AH8">
        <f t="shared" si="2"/>
        <v>5.0036314378439746E-6</v>
      </c>
      <c r="AI8">
        <f t="shared" si="2"/>
        <v>5.0036314378439746E-6</v>
      </c>
      <c r="AJ8">
        <f t="shared" si="2"/>
        <v>5.0036314378439746E-6</v>
      </c>
      <c r="AK8">
        <f t="shared" si="2"/>
        <v>5.0036314378439746E-6</v>
      </c>
      <c r="AL8">
        <f t="shared" si="2"/>
        <v>5.0036314378439746E-6</v>
      </c>
      <c r="AM8">
        <f t="shared" si="2"/>
        <v>5.0036314378439746E-6</v>
      </c>
      <c r="AN8">
        <f t="shared" si="2"/>
        <v>5.0036314378439746E-6</v>
      </c>
      <c r="AO8">
        <f t="shared" si="2"/>
        <v>5.0036314378439746E-6</v>
      </c>
      <c r="AP8">
        <f t="shared" si="2"/>
        <v>5.0036314378439746E-6</v>
      </c>
      <c r="AQ8">
        <f t="shared" si="2"/>
        <v>5.0036314378439746E-6</v>
      </c>
      <c r="AR8">
        <f t="shared" si="2"/>
        <v>5.0036314378439746E-6</v>
      </c>
      <c r="AS8">
        <f t="shared" si="2"/>
        <v>5.0036314378439746E-6</v>
      </c>
      <c r="AT8">
        <f t="shared" si="2"/>
        <v>5.0036314378439746E-6</v>
      </c>
      <c r="AU8">
        <f t="shared" si="2"/>
        <v>5.0036314378439746E-6</v>
      </c>
      <c r="AV8">
        <f t="shared" si="2"/>
        <v>5.0036314378439746E-6</v>
      </c>
      <c r="AW8">
        <f t="shared" si="2"/>
        <v>5.0036314378439746E-6</v>
      </c>
      <c r="AX8">
        <f t="shared" si="2"/>
        <v>5.0036314378439746E-6</v>
      </c>
      <c r="AY8">
        <f t="shared" si="2"/>
        <v>5.0036314378439746E-6</v>
      </c>
      <c r="AZ8">
        <f t="shared" si="2"/>
        <v>5.0036314378439746E-6</v>
      </c>
      <c r="BA8">
        <f t="shared" si="2"/>
        <v>5.0036314378439746E-6</v>
      </c>
      <c r="BB8">
        <f t="shared" si="2"/>
        <v>5.0036314378439746E-6</v>
      </c>
      <c r="BC8">
        <f t="shared" si="2"/>
        <v>5.0036314378439746E-6</v>
      </c>
      <c r="BD8">
        <f t="shared" si="2"/>
        <v>5.0036314378439746E-6</v>
      </c>
      <c r="BE8">
        <f t="shared" si="2"/>
        <v>5.0036314378439746E-6</v>
      </c>
      <c r="BF8">
        <f t="shared" si="2"/>
        <v>5.0036314378439746E-6</v>
      </c>
      <c r="BG8">
        <f t="shared" si="2"/>
        <v>5.0036314378439746E-6</v>
      </c>
      <c r="BH8">
        <f t="shared" si="2"/>
        <v>5.0036314378439746E-6</v>
      </c>
      <c r="BI8">
        <f t="shared" si="2"/>
        <v>5.0036314378439746E-6</v>
      </c>
      <c r="BJ8">
        <f t="shared" si="2"/>
        <v>5.0036314378439746E-6</v>
      </c>
      <c r="BK8">
        <f t="shared" si="2"/>
        <v>5.0036314378439746E-6</v>
      </c>
      <c r="BL8">
        <f t="shared" si="2"/>
        <v>5.0036314378439746E-6</v>
      </c>
      <c r="BM8">
        <f t="shared" si="2"/>
        <v>5.0036314378439746E-6</v>
      </c>
      <c r="BN8">
        <f t="shared" si="2"/>
        <v>5.0036314378439746E-6</v>
      </c>
      <c r="BO8">
        <f t="shared" si="2"/>
        <v>5.0036314378439746E-6</v>
      </c>
      <c r="BP8">
        <f t="shared" si="2"/>
        <v>5.0036314378439746E-6</v>
      </c>
      <c r="BQ8">
        <f t="shared" si="2"/>
        <v>5.0036314378439746E-6</v>
      </c>
      <c r="BR8">
        <f t="shared" si="2"/>
        <v>5.0036314378439746E-6</v>
      </c>
      <c r="BS8">
        <f t="shared" si="2"/>
        <v>5.0036314378439746E-6</v>
      </c>
      <c r="BT8">
        <f t="shared" si="2"/>
        <v>5.0036314378439746E-6</v>
      </c>
      <c r="BU8">
        <f t="shared" si="2"/>
        <v>5.0036314378439746E-6</v>
      </c>
      <c r="BV8">
        <f t="shared" si="2"/>
        <v>5.0036314378439746E-6</v>
      </c>
      <c r="BW8">
        <f t="shared" si="2"/>
        <v>5.0036314378439746E-6</v>
      </c>
      <c r="BX8">
        <f t="shared" si="2"/>
        <v>5.0036314378439746E-6</v>
      </c>
      <c r="BY8">
        <f t="shared" si="2"/>
        <v>5.0036314378439746E-6</v>
      </c>
      <c r="BZ8">
        <f t="shared" si="2"/>
        <v>5.0036314378439746E-6</v>
      </c>
      <c r="CA8">
        <f t="shared" si="2"/>
        <v>5.0036314378439746E-6</v>
      </c>
      <c r="CB8">
        <f t="shared" si="2"/>
        <v>5.0036314378439746E-6</v>
      </c>
      <c r="CC8">
        <f t="shared" si="2"/>
        <v>5.00363143784397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F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I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M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F9">
        <f t="shared" si="1"/>
        <v>5.0036314378439746E-6</v>
      </c>
      <c r="AG9">
        <f t="shared" si="2"/>
        <v>5.0036314378439746E-6</v>
      </c>
      <c r="AH9">
        <f t="shared" si="2"/>
        <v>5.0036314378439746E-6</v>
      </c>
      <c r="AI9">
        <f t="shared" si="2"/>
        <v>5.0036314378439746E-6</v>
      </c>
      <c r="AJ9">
        <f t="shared" si="2"/>
        <v>5.0036314378439746E-6</v>
      </c>
      <c r="AK9">
        <f t="shared" si="2"/>
        <v>5.0036314378439746E-6</v>
      </c>
      <c r="AL9">
        <f t="shared" si="2"/>
        <v>5.0036314378439746E-6</v>
      </c>
      <c r="AM9">
        <f t="shared" si="2"/>
        <v>5.0036314378439746E-6</v>
      </c>
      <c r="AN9">
        <f t="shared" si="2"/>
        <v>5.0036314378439746E-6</v>
      </c>
      <c r="AO9">
        <f t="shared" si="2"/>
        <v>5.0036314378439746E-6</v>
      </c>
      <c r="AP9">
        <f t="shared" si="2"/>
        <v>5.0036314378439746E-6</v>
      </c>
      <c r="AQ9">
        <f t="shared" si="2"/>
        <v>5.0036314378439746E-6</v>
      </c>
      <c r="AR9">
        <f t="shared" si="2"/>
        <v>5.0036314378439746E-6</v>
      </c>
      <c r="AS9">
        <f t="shared" si="2"/>
        <v>5.0036314378439746E-6</v>
      </c>
      <c r="AT9">
        <f t="shared" si="2"/>
        <v>5.0036314378439746E-6</v>
      </c>
      <c r="AU9">
        <f t="shared" si="2"/>
        <v>5.0036314378439746E-6</v>
      </c>
      <c r="AV9">
        <f t="shared" si="2"/>
        <v>5.0036314378439746E-6</v>
      </c>
      <c r="AW9">
        <f t="shared" si="2"/>
        <v>5.0036314378439746E-6</v>
      </c>
      <c r="AX9">
        <f t="shared" si="2"/>
        <v>5.0036314378439746E-6</v>
      </c>
      <c r="AY9">
        <f t="shared" si="2"/>
        <v>5.0036314378439746E-6</v>
      </c>
      <c r="AZ9">
        <f t="shared" si="2"/>
        <v>5.0036314378439746E-6</v>
      </c>
      <c r="BA9">
        <f t="shared" si="2"/>
        <v>5.0036314378439746E-6</v>
      </c>
      <c r="BB9">
        <f t="shared" si="2"/>
        <v>5.0036314378439746E-6</v>
      </c>
      <c r="BC9">
        <f t="shared" si="2"/>
        <v>5.0036314378439746E-6</v>
      </c>
      <c r="BD9">
        <f t="shared" si="2"/>
        <v>5.0036314378439746E-6</v>
      </c>
      <c r="BE9">
        <f t="shared" si="2"/>
        <v>5.0036314378439746E-6</v>
      </c>
      <c r="BF9">
        <f t="shared" si="2"/>
        <v>5.0036314378439746E-6</v>
      </c>
      <c r="BG9">
        <f t="shared" si="2"/>
        <v>5.0036314378439746E-6</v>
      </c>
      <c r="BH9">
        <f t="shared" si="2"/>
        <v>5.0036314378439746E-6</v>
      </c>
      <c r="BI9">
        <f t="shared" si="2"/>
        <v>5.0036314378439746E-6</v>
      </c>
      <c r="BJ9">
        <f t="shared" si="2"/>
        <v>5.0036314378439746E-6</v>
      </c>
      <c r="BK9">
        <f t="shared" si="2"/>
        <v>5.0036314378439746E-6</v>
      </c>
      <c r="BL9">
        <f t="shared" si="2"/>
        <v>5.0036314378439746E-6</v>
      </c>
      <c r="BM9">
        <f t="shared" si="2"/>
        <v>5.0036314378439746E-6</v>
      </c>
      <c r="BN9">
        <f t="shared" si="2"/>
        <v>5.0036314378439746E-6</v>
      </c>
      <c r="BO9">
        <f t="shared" si="2"/>
        <v>5.0036314378439746E-6</v>
      </c>
      <c r="BP9">
        <f t="shared" si="2"/>
        <v>5.0036314378439746E-6</v>
      </c>
      <c r="BQ9">
        <f t="shared" si="2"/>
        <v>5.0036314378439746E-6</v>
      </c>
      <c r="BR9">
        <f t="shared" si="2"/>
        <v>5.0036314378439746E-6</v>
      </c>
      <c r="BS9">
        <f t="shared" si="2"/>
        <v>5.0036314378439746E-6</v>
      </c>
      <c r="BT9">
        <f t="shared" si="2"/>
        <v>5.0036314378439746E-6</v>
      </c>
      <c r="BU9">
        <f t="shared" si="2"/>
        <v>5.0036314378439746E-6</v>
      </c>
      <c r="BV9">
        <f t="shared" si="2"/>
        <v>5.0036314378439746E-6</v>
      </c>
      <c r="BW9">
        <f t="shared" si="2"/>
        <v>5.0036314378439746E-6</v>
      </c>
      <c r="BX9">
        <f t="shared" si="2"/>
        <v>5.0036314378439746E-6</v>
      </c>
      <c r="BY9">
        <f t="shared" si="2"/>
        <v>5.0036314378439746E-6</v>
      </c>
      <c r="BZ9">
        <f t="shared" si="2"/>
        <v>5.0036314378439746E-6</v>
      </c>
      <c r="CA9">
        <f t="shared" si="2"/>
        <v>5.0036314378439746E-6</v>
      </c>
      <c r="CB9">
        <f t="shared" si="2"/>
        <v>5.0036314378439746E-6</v>
      </c>
      <c r="CC9">
        <f t="shared" si="2"/>
        <v>5.003631437843974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C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D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E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F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G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H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I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J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K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L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M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N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O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P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Q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R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S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T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U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V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W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X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Y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Z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A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B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C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D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E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F5">
        <f t="shared" si="2"/>
        <v>6.2235489943884064E-6</v>
      </c>
      <c r="AG5">
        <f t="shared" si="0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C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D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E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F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G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H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I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J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K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L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M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N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O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P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Q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R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S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T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U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V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W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X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Y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Z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A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B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C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D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E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F6">
        <f t="shared" si="2"/>
        <v>2.780440640182299E-6</v>
      </c>
      <c r="AG6">
        <f t="shared" si="0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C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D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E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F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G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H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I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J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K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L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M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N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O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P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Q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R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S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T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U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V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W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X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Y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Z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A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B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C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D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E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F7">
        <f t="shared" si="2"/>
        <v>3.042013598425143E-6</v>
      </c>
      <c r="AG7">
        <f t="shared" si="0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ref="AG7:CC9" si="3">BE7</f>
        <v>3.042013598425143E-6</v>
      </c>
      <c r="BG7">
        <f t="shared" si="3"/>
        <v>3.042013598425143E-6</v>
      </c>
      <c r="BH7">
        <f t="shared" si="3"/>
        <v>3.042013598425143E-6</v>
      </c>
      <c r="BI7">
        <f t="shared" si="3"/>
        <v>3.042013598425143E-6</v>
      </c>
      <c r="BJ7">
        <f t="shared" si="3"/>
        <v>3.042013598425143E-6</v>
      </c>
      <c r="BK7">
        <f t="shared" si="3"/>
        <v>3.042013598425143E-6</v>
      </c>
      <c r="BL7">
        <f t="shared" si="3"/>
        <v>3.042013598425143E-6</v>
      </c>
      <c r="BM7">
        <f t="shared" si="3"/>
        <v>3.042013598425143E-6</v>
      </c>
      <c r="BN7">
        <f t="shared" si="3"/>
        <v>3.042013598425143E-6</v>
      </c>
      <c r="BO7">
        <f t="shared" si="3"/>
        <v>3.042013598425143E-6</v>
      </c>
      <c r="BP7">
        <f t="shared" si="3"/>
        <v>3.042013598425143E-6</v>
      </c>
      <c r="BQ7">
        <f t="shared" si="3"/>
        <v>3.042013598425143E-6</v>
      </c>
      <c r="BR7">
        <f t="shared" si="3"/>
        <v>3.042013598425143E-6</v>
      </c>
      <c r="BS7">
        <f t="shared" si="3"/>
        <v>3.042013598425143E-6</v>
      </c>
      <c r="BT7">
        <f t="shared" si="3"/>
        <v>3.042013598425143E-6</v>
      </c>
      <c r="BU7">
        <f t="shared" si="3"/>
        <v>3.042013598425143E-6</v>
      </c>
      <c r="BV7">
        <f t="shared" si="3"/>
        <v>3.042013598425143E-6</v>
      </c>
      <c r="BW7">
        <f t="shared" si="3"/>
        <v>3.042013598425143E-6</v>
      </c>
      <c r="BX7">
        <f t="shared" si="3"/>
        <v>3.042013598425143E-6</v>
      </c>
      <c r="BY7">
        <f t="shared" si="3"/>
        <v>3.042013598425143E-6</v>
      </c>
      <c r="BZ7">
        <f t="shared" si="3"/>
        <v>3.042013598425143E-6</v>
      </c>
      <c r="CA7">
        <f t="shared" si="3"/>
        <v>3.042013598425143E-6</v>
      </c>
      <c r="CB7">
        <f t="shared" si="3"/>
        <v>3.042013598425143E-6</v>
      </c>
      <c r="CC7">
        <f t="shared" si="3"/>
        <v>3.04201359842514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C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D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E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F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G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H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I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J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K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L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M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N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O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P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Q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R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S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T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U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V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W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X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Y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Z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A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B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C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D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E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F8">
        <f t="shared" si="2"/>
        <v>3.042013598425143E-6</v>
      </c>
      <c r="AG8">
        <f t="shared" si="3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C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D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E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F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G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H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I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J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K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L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M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N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O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P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Q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R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S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T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U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V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W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X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Y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Z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A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B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C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D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E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F9">
        <f t="shared" si="2"/>
        <v>3.042013598425143E-6</v>
      </c>
      <c r="AG9">
        <f t="shared" si="3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F2">
        <f>AE2</f>
        <v>1.9251386520702169E-5</v>
      </c>
      <c r="AG2">
        <f t="shared" ref="AG2:CC7" si="0">AF2</f>
        <v>1.9251386520702169E-5</v>
      </c>
      <c r="AH2">
        <f t="shared" si="0"/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F3">
        <f t="shared" ref="AF3:AU9" si="1">AE3</f>
        <v>1.9251724366943495E-5</v>
      </c>
      <c r="AG3">
        <f t="shared" si="1"/>
        <v>1.9251724366943495E-5</v>
      </c>
      <c r="AH3">
        <f t="shared" si="1"/>
        <v>1.9251724366943495E-5</v>
      </c>
      <c r="AI3">
        <f t="shared" si="1"/>
        <v>1.9251724366943495E-5</v>
      </c>
      <c r="AJ3">
        <f t="shared" si="1"/>
        <v>1.9251724366943495E-5</v>
      </c>
      <c r="AK3">
        <f t="shared" si="1"/>
        <v>1.9251724366943495E-5</v>
      </c>
      <c r="AL3">
        <f t="shared" si="1"/>
        <v>1.9251724366943495E-5</v>
      </c>
      <c r="AM3">
        <f t="shared" si="1"/>
        <v>1.9251724366943495E-5</v>
      </c>
      <c r="AN3">
        <f t="shared" si="1"/>
        <v>1.9251724366943495E-5</v>
      </c>
      <c r="AO3">
        <f t="shared" si="1"/>
        <v>1.9251724366943495E-5</v>
      </c>
      <c r="AP3">
        <f t="shared" si="1"/>
        <v>1.9251724366943495E-5</v>
      </c>
      <c r="AQ3">
        <f t="shared" si="1"/>
        <v>1.9251724366943495E-5</v>
      </c>
      <c r="AR3">
        <f t="shared" si="1"/>
        <v>1.9251724366943495E-5</v>
      </c>
      <c r="AS3">
        <f t="shared" si="1"/>
        <v>1.9251724366943495E-5</v>
      </c>
      <c r="AT3">
        <f t="shared" si="1"/>
        <v>1.9251724366943495E-5</v>
      </c>
      <c r="AU3">
        <f t="shared" si="1"/>
        <v>1.9251724366943495E-5</v>
      </c>
      <c r="AV3">
        <f t="shared" si="0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F4">
        <f t="shared" si="1"/>
        <v>1.9251724366943495E-5</v>
      </c>
      <c r="AG4">
        <f t="shared" si="0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F5">
        <f t="shared" si="1"/>
        <v>1.9251724366943495E-5</v>
      </c>
      <c r="AG5">
        <f t="shared" si="0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F6">
        <f t="shared" si="1"/>
        <v>1.9251724366943495E-5</v>
      </c>
      <c r="AG6">
        <f t="shared" si="0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F7">
        <f t="shared" si="1"/>
        <v>1.9251724366943495E-5</v>
      </c>
      <c r="AG7">
        <f t="shared" si="0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ref="AG7:CC9" si="2">BE7</f>
        <v>1.9251724366943495E-5</v>
      </c>
      <c r="BG7">
        <f t="shared" si="2"/>
        <v>1.9251724366943495E-5</v>
      </c>
      <c r="BH7">
        <f t="shared" si="2"/>
        <v>1.9251724366943495E-5</v>
      </c>
      <c r="BI7">
        <f t="shared" si="2"/>
        <v>1.9251724366943495E-5</v>
      </c>
      <c r="BJ7">
        <f t="shared" si="2"/>
        <v>1.9251724366943495E-5</v>
      </c>
      <c r="BK7">
        <f t="shared" si="2"/>
        <v>1.9251724366943495E-5</v>
      </c>
      <c r="BL7">
        <f t="shared" si="2"/>
        <v>1.9251724366943495E-5</v>
      </c>
      <c r="BM7">
        <f t="shared" si="2"/>
        <v>1.9251724366943495E-5</v>
      </c>
      <c r="BN7">
        <f t="shared" si="2"/>
        <v>1.9251724366943495E-5</v>
      </c>
      <c r="BO7">
        <f t="shared" si="2"/>
        <v>1.9251724366943495E-5</v>
      </c>
      <c r="BP7">
        <f t="shared" si="2"/>
        <v>1.9251724366943495E-5</v>
      </c>
      <c r="BQ7">
        <f t="shared" si="2"/>
        <v>1.9251724366943495E-5</v>
      </c>
      <c r="BR7">
        <f t="shared" si="2"/>
        <v>1.9251724366943495E-5</v>
      </c>
      <c r="BS7">
        <f t="shared" si="2"/>
        <v>1.9251724366943495E-5</v>
      </c>
      <c r="BT7">
        <f t="shared" si="2"/>
        <v>1.9251724366943495E-5</v>
      </c>
      <c r="BU7">
        <f t="shared" si="2"/>
        <v>1.9251724366943495E-5</v>
      </c>
      <c r="BV7">
        <f t="shared" si="2"/>
        <v>1.9251724366943495E-5</v>
      </c>
      <c r="BW7">
        <f t="shared" si="2"/>
        <v>1.9251724366943495E-5</v>
      </c>
      <c r="BX7">
        <f t="shared" si="2"/>
        <v>1.9251724366943495E-5</v>
      </c>
      <c r="BY7">
        <f t="shared" si="2"/>
        <v>1.9251724366943495E-5</v>
      </c>
      <c r="BZ7">
        <f t="shared" si="2"/>
        <v>1.9251724366943495E-5</v>
      </c>
      <c r="CA7">
        <f t="shared" si="2"/>
        <v>1.9251724366943495E-5</v>
      </c>
      <c r="CB7">
        <f t="shared" si="2"/>
        <v>1.9251724366943495E-5</v>
      </c>
      <c r="CC7">
        <f t="shared" si="2"/>
        <v>1.925172436694349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F8">
        <f t="shared" si="1"/>
        <v>1.9251724366943495E-5</v>
      </c>
      <c r="AG8">
        <f t="shared" si="2"/>
        <v>1.9251724366943495E-5</v>
      </c>
      <c r="AH8">
        <f t="shared" si="2"/>
        <v>1.9251724366943495E-5</v>
      </c>
      <c r="AI8">
        <f t="shared" si="2"/>
        <v>1.9251724366943495E-5</v>
      </c>
      <c r="AJ8">
        <f t="shared" si="2"/>
        <v>1.9251724366943495E-5</v>
      </c>
      <c r="AK8">
        <f t="shared" si="2"/>
        <v>1.9251724366943495E-5</v>
      </c>
      <c r="AL8">
        <f t="shared" si="2"/>
        <v>1.9251724366943495E-5</v>
      </c>
      <c r="AM8">
        <f t="shared" si="2"/>
        <v>1.9251724366943495E-5</v>
      </c>
      <c r="AN8">
        <f t="shared" si="2"/>
        <v>1.9251724366943495E-5</v>
      </c>
      <c r="AO8">
        <f t="shared" si="2"/>
        <v>1.9251724366943495E-5</v>
      </c>
      <c r="AP8">
        <f t="shared" si="2"/>
        <v>1.9251724366943495E-5</v>
      </c>
      <c r="AQ8">
        <f t="shared" si="2"/>
        <v>1.9251724366943495E-5</v>
      </c>
      <c r="AR8">
        <f t="shared" si="2"/>
        <v>1.9251724366943495E-5</v>
      </c>
      <c r="AS8">
        <f t="shared" si="2"/>
        <v>1.9251724366943495E-5</v>
      </c>
      <c r="AT8">
        <f t="shared" si="2"/>
        <v>1.9251724366943495E-5</v>
      </c>
      <c r="AU8">
        <f t="shared" si="2"/>
        <v>1.9251724366943495E-5</v>
      </c>
      <c r="AV8">
        <f t="shared" si="2"/>
        <v>1.9251724366943495E-5</v>
      </c>
      <c r="AW8">
        <f t="shared" si="2"/>
        <v>1.9251724366943495E-5</v>
      </c>
      <c r="AX8">
        <f t="shared" si="2"/>
        <v>1.9251724366943495E-5</v>
      </c>
      <c r="AY8">
        <f t="shared" si="2"/>
        <v>1.9251724366943495E-5</v>
      </c>
      <c r="AZ8">
        <f t="shared" si="2"/>
        <v>1.9251724366943495E-5</v>
      </c>
      <c r="BA8">
        <f t="shared" si="2"/>
        <v>1.9251724366943495E-5</v>
      </c>
      <c r="BB8">
        <f t="shared" si="2"/>
        <v>1.9251724366943495E-5</v>
      </c>
      <c r="BC8">
        <f t="shared" si="2"/>
        <v>1.9251724366943495E-5</v>
      </c>
      <c r="BD8">
        <f t="shared" si="2"/>
        <v>1.9251724366943495E-5</v>
      </c>
      <c r="BE8">
        <f t="shared" si="2"/>
        <v>1.9251724366943495E-5</v>
      </c>
      <c r="BF8">
        <f t="shared" si="2"/>
        <v>1.9251724366943495E-5</v>
      </c>
      <c r="BG8">
        <f t="shared" si="2"/>
        <v>1.9251724366943495E-5</v>
      </c>
      <c r="BH8">
        <f t="shared" si="2"/>
        <v>1.9251724366943495E-5</v>
      </c>
      <c r="BI8">
        <f t="shared" si="2"/>
        <v>1.9251724366943495E-5</v>
      </c>
      <c r="BJ8">
        <f t="shared" si="2"/>
        <v>1.9251724366943495E-5</v>
      </c>
      <c r="BK8">
        <f t="shared" si="2"/>
        <v>1.9251724366943495E-5</v>
      </c>
      <c r="BL8">
        <f t="shared" si="2"/>
        <v>1.9251724366943495E-5</v>
      </c>
      <c r="BM8">
        <f t="shared" si="2"/>
        <v>1.9251724366943495E-5</v>
      </c>
      <c r="BN8">
        <f t="shared" si="2"/>
        <v>1.9251724366943495E-5</v>
      </c>
      <c r="BO8">
        <f t="shared" si="2"/>
        <v>1.9251724366943495E-5</v>
      </c>
      <c r="BP8">
        <f t="shared" si="2"/>
        <v>1.9251724366943495E-5</v>
      </c>
      <c r="BQ8">
        <f t="shared" si="2"/>
        <v>1.9251724366943495E-5</v>
      </c>
      <c r="BR8">
        <f t="shared" si="2"/>
        <v>1.9251724366943495E-5</v>
      </c>
      <c r="BS8">
        <f t="shared" si="2"/>
        <v>1.9251724366943495E-5</v>
      </c>
      <c r="BT8">
        <f t="shared" si="2"/>
        <v>1.9251724366943495E-5</v>
      </c>
      <c r="BU8">
        <f t="shared" si="2"/>
        <v>1.9251724366943495E-5</v>
      </c>
      <c r="BV8">
        <f t="shared" si="2"/>
        <v>1.9251724366943495E-5</v>
      </c>
      <c r="BW8">
        <f t="shared" si="2"/>
        <v>1.9251724366943495E-5</v>
      </c>
      <c r="BX8">
        <f t="shared" si="2"/>
        <v>1.9251724366943495E-5</v>
      </c>
      <c r="BY8">
        <f t="shared" si="2"/>
        <v>1.9251724366943495E-5</v>
      </c>
      <c r="BZ8">
        <f t="shared" si="2"/>
        <v>1.9251724366943495E-5</v>
      </c>
      <c r="CA8">
        <f t="shared" si="2"/>
        <v>1.9251724366943495E-5</v>
      </c>
      <c r="CB8">
        <f t="shared" si="2"/>
        <v>1.9251724366943495E-5</v>
      </c>
      <c r="CC8">
        <f t="shared" si="2"/>
        <v>1.925172436694349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F9">
        <f t="shared" si="1"/>
        <v>1.9251724366943495E-5</v>
      </c>
      <c r="AG9">
        <f t="shared" si="2"/>
        <v>1.9251724366943495E-5</v>
      </c>
      <c r="AH9">
        <f t="shared" si="2"/>
        <v>1.9251724366943495E-5</v>
      </c>
      <c r="AI9">
        <f t="shared" si="2"/>
        <v>1.9251724366943495E-5</v>
      </c>
      <c r="AJ9">
        <f t="shared" si="2"/>
        <v>1.9251724366943495E-5</v>
      </c>
      <c r="AK9">
        <f t="shared" si="2"/>
        <v>1.9251724366943495E-5</v>
      </c>
      <c r="AL9">
        <f t="shared" si="2"/>
        <v>1.9251724366943495E-5</v>
      </c>
      <c r="AM9">
        <f t="shared" si="2"/>
        <v>1.9251724366943495E-5</v>
      </c>
      <c r="AN9">
        <f t="shared" si="2"/>
        <v>1.9251724366943495E-5</v>
      </c>
      <c r="AO9">
        <f t="shared" si="2"/>
        <v>1.9251724366943495E-5</v>
      </c>
      <c r="AP9">
        <f t="shared" si="2"/>
        <v>1.9251724366943495E-5</v>
      </c>
      <c r="AQ9">
        <f t="shared" si="2"/>
        <v>1.9251724366943495E-5</v>
      </c>
      <c r="AR9">
        <f t="shared" si="2"/>
        <v>1.9251724366943495E-5</v>
      </c>
      <c r="AS9">
        <f t="shared" si="2"/>
        <v>1.9251724366943495E-5</v>
      </c>
      <c r="AT9">
        <f t="shared" si="2"/>
        <v>1.9251724366943495E-5</v>
      </c>
      <c r="AU9">
        <f t="shared" si="2"/>
        <v>1.9251724366943495E-5</v>
      </c>
      <c r="AV9">
        <f t="shared" si="2"/>
        <v>1.9251724366943495E-5</v>
      </c>
      <c r="AW9">
        <f t="shared" si="2"/>
        <v>1.9251724366943495E-5</v>
      </c>
      <c r="AX9">
        <f t="shared" si="2"/>
        <v>1.9251724366943495E-5</v>
      </c>
      <c r="AY9">
        <f t="shared" si="2"/>
        <v>1.9251724366943495E-5</v>
      </c>
      <c r="AZ9">
        <f t="shared" si="2"/>
        <v>1.9251724366943495E-5</v>
      </c>
      <c r="BA9">
        <f t="shared" si="2"/>
        <v>1.9251724366943495E-5</v>
      </c>
      <c r="BB9">
        <f t="shared" si="2"/>
        <v>1.9251724366943495E-5</v>
      </c>
      <c r="BC9">
        <f t="shared" si="2"/>
        <v>1.9251724366943495E-5</v>
      </c>
      <c r="BD9">
        <f t="shared" si="2"/>
        <v>1.9251724366943495E-5</v>
      </c>
      <c r="BE9">
        <f t="shared" si="2"/>
        <v>1.9251724366943495E-5</v>
      </c>
      <c r="BF9">
        <f t="shared" si="2"/>
        <v>1.9251724366943495E-5</v>
      </c>
      <c r="BG9">
        <f t="shared" si="2"/>
        <v>1.9251724366943495E-5</v>
      </c>
      <c r="BH9">
        <f t="shared" si="2"/>
        <v>1.9251724366943495E-5</v>
      </c>
      <c r="BI9">
        <f t="shared" si="2"/>
        <v>1.9251724366943495E-5</v>
      </c>
      <c r="BJ9">
        <f t="shared" si="2"/>
        <v>1.9251724366943495E-5</v>
      </c>
      <c r="BK9">
        <f t="shared" si="2"/>
        <v>1.9251724366943495E-5</v>
      </c>
      <c r="BL9">
        <f t="shared" si="2"/>
        <v>1.9251724366943495E-5</v>
      </c>
      <c r="BM9">
        <f t="shared" si="2"/>
        <v>1.9251724366943495E-5</v>
      </c>
      <c r="BN9">
        <f t="shared" si="2"/>
        <v>1.9251724366943495E-5</v>
      </c>
      <c r="BO9">
        <f t="shared" si="2"/>
        <v>1.9251724366943495E-5</v>
      </c>
      <c r="BP9">
        <f t="shared" si="2"/>
        <v>1.9251724366943495E-5</v>
      </c>
      <c r="BQ9">
        <f t="shared" si="2"/>
        <v>1.9251724366943495E-5</v>
      </c>
      <c r="BR9">
        <f t="shared" si="2"/>
        <v>1.9251724366943495E-5</v>
      </c>
      <c r="BS9">
        <f t="shared" si="2"/>
        <v>1.9251724366943495E-5</v>
      </c>
      <c r="BT9">
        <f t="shared" si="2"/>
        <v>1.9251724366943495E-5</v>
      </c>
      <c r="BU9">
        <f t="shared" si="2"/>
        <v>1.9251724366943495E-5</v>
      </c>
      <c r="BV9">
        <f t="shared" si="2"/>
        <v>1.9251724366943495E-5</v>
      </c>
      <c r="BW9">
        <f t="shared" si="2"/>
        <v>1.9251724366943495E-5</v>
      </c>
      <c r="BX9">
        <f t="shared" si="2"/>
        <v>1.9251724366943495E-5</v>
      </c>
      <c r="BY9">
        <f t="shared" si="2"/>
        <v>1.9251724366943495E-5</v>
      </c>
      <c r="BZ9">
        <f t="shared" si="2"/>
        <v>1.9251724366943495E-5</v>
      </c>
      <c r="CA9">
        <f t="shared" si="2"/>
        <v>1.9251724366943495E-5</v>
      </c>
      <c r="CB9">
        <f t="shared" si="2"/>
        <v>1.9251724366943495E-5</v>
      </c>
      <c r="CC9">
        <f t="shared" si="2"/>
        <v>1.925172436694349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F2">
        <f>AE2</f>
        <v>2.0518778659191554E-5</v>
      </c>
      <c r="AG2">
        <f t="shared" ref="AG2:CC7" si="0">AF2</f>
        <v>2.0518778659191554E-5</v>
      </c>
      <c r="AH2">
        <f t="shared" si="0"/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F4">
        <f t="shared" si="1"/>
        <v>1.9886754745437279E-5</v>
      </c>
      <c r="AG4">
        <f t="shared" si="0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F5">
        <f t="shared" si="1"/>
        <v>1.6621603437101437E-5</v>
      </c>
      <c r="AG5">
        <f t="shared" si="0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F6">
        <f t="shared" si="1"/>
        <v>1.4288933481613832E-5</v>
      </c>
      <c r="AG6">
        <f t="shared" si="0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F7">
        <f t="shared" si="1"/>
        <v>1.5240549687453685E-5</v>
      </c>
      <c r="AG7">
        <f t="shared" si="0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ref="AG7:CC9" si="2">BE7</f>
        <v>1.5240549687453685E-5</v>
      </c>
      <c r="BG7">
        <f t="shared" si="2"/>
        <v>1.5240549687453685E-5</v>
      </c>
      <c r="BH7">
        <f t="shared" si="2"/>
        <v>1.5240549687453685E-5</v>
      </c>
      <c r="BI7">
        <f t="shared" si="2"/>
        <v>1.5240549687453685E-5</v>
      </c>
      <c r="BJ7">
        <f t="shared" si="2"/>
        <v>1.5240549687453685E-5</v>
      </c>
      <c r="BK7">
        <f t="shared" si="2"/>
        <v>1.5240549687453685E-5</v>
      </c>
      <c r="BL7">
        <f t="shared" si="2"/>
        <v>1.5240549687453685E-5</v>
      </c>
      <c r="BM7">
        <f t="shared" si="2"/>
        <v>1.5240549687453685E-5</v>
      </c>
      <c r="BN7">
        <f t="shared" si="2"/>
        <v>1.5240549687453685E-5</v>
      </c>
      <c r="BO7">
        <f t="shared" si="2"/>
        <v>1.5240549687453685E-5</v>
      </c>
      <c r="BP7">
        <f t="shared" si="2"/>
        <v>1.5240549687453685E-5</v>
      </c>
      <c r="BQ7">
        <f t="shared" si="2"/>
        <v>1.5240549687453685E-5</v>
      </c>
      <c r="BR7">
        <f t="shared" si="2"/>
        <v>1.5240549687453685E-5</v>
      </c>
      <c r="BS7">
        <f t="shared" si="2"/>
        <v>1.5240549687453685E-5</v>
      </c>
      <c r="BT7">
        <f t="shared" si="2"/>
        <v>1.5240549687453685E-5</v>
      </c>
      <c r="BU7">
        <f t="shared" si="2"/>
        <v>1.5240549687453685E-5</v>
      </c>
      <c r="BV7">
        <f t="shared" si="2"/>
        <v>1.5240549687453685E-5</v>
      </c>
      <c r="BW7">
        <f t="shared" si="2"/>
        <v>1.5240549687453685E-5</v>
      </c>
      <c r="BX7">
        <f t="shared" si="2"/>
        <v>1.5240549687453685E-5</v>
      </c>
      <c r="BY7">
        <f t="shared" si="2"/>
        <v>1.5240549687453685E-5</v>
      </c>
      <c r="BZ7">
        <f t="shared" si="2"/>
        <v>1.5240549687453685E-5</v>
      </c>
      <c r="CA7">
        <f t="shared" si="2"/>
        <v>1.5240549687453685E-5</v>
      </c>
      <c r="CB7">
        <f t="shared" si="2"/>
        <v>1.5240549687453685E-5</v>
      </c>
      <c r="CC7">
        <f t="shared" si="2"/>
        <v>1.524054968745368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F8">
        <f t="shared" si="1"/>
        <v>1.5240549687453685E-5</v>
      </c>
      <c r="AG8">
        <f t="shared" si="2"/>
        <v>1.5240549687453685E-5</v>
      </c>
      <c r="AH8">
        <f t="shared" si="2"/>
        <v>1.5240549687453685E-5</v>
      </c>
      <c r="AI8">
        <f t="shared" si="2"/>
        <v>1.5240549687453685E-5</v>
      </c>
      <c r="AJ8">
        <f t="shared" si="2"/>
        <v>1.5240549687453685E-5</v>
      </c>
      <c r="AK8">
        <f t="shared" si="2"/>
        <v>1.5240549687453685E-5</v>
      </c>
      <c r="AL8">
        <f t="shared" si="2"/>
        <v>1.5240549687453685E-5</v>
      </c>
      <c r="AM8">
        <f t="shared" si="2"/>
        <v>1.5240549687453685E-5</v>
      </c>
      <c r="AN8">
        <f t="shared" si="2"/>
        <v>1.5240549687453685E-5</v>
      </c>
      <c r="AO8">
        <f t="shared" si="2"/>
        <v>1.5240549687453685E-5</v>
      </c>
      <c r="AP8">
        <f t="shared" si="2"/>
        <v>1.5240549687453685E-5</v>
      </c>
      <c r="AQ8">
        <f t="shared" si="2"/>
        <v>1.5240549687453685E-5</v>
      </c>
      <c r="AR8">
        <f t="shared" si="2"/>
        <v>1.5240549687453685E-5</v>
      </c>
      <c r="AS8">
        <f t="shared" si="2"/>
        <v>1.5240549687453685E-5</v>
      </c>
      <c r="AT8">
        <f t="shared" si="2"/>
        <v>1.5240549687453685E-5</v>
      </c>
      <c r="AU8">
        <f t="shared" si="2"/>
        <v>1.5240549687453685E-5</v>
      </c>
      <c r="AV8">
        <f t="shared" si="2"/>
        <v>1.5240549687453685E-5</v>
      </c>
      <c r="AW8">
        <f t="shared" si="2"/>
        <v>1.5240549687453685E-5</v>
      </c>
      <c r="AX8">
        <f t="shared" si="2"/>
        <v>1.5240549687453685E-5</v>
      </c>
      <c r="AY8">
        <f t="shared" si="2"/>
        <v>1.5240549687453685E-5</v>
      </c>
      <c r="AZ8">
        <f t="shared" si="2"/>
        <v>1.5240549687453685E-5</v>
      </c>
      <c r="BA8">
        <f t="shared" si="2"/>
        <v>1.5240549687453685E-5</v>
      </c>
      <c r="BB8">
        <f t="shared" si="2"/>
        <v>1.5240549687453685E-5</v>
      </c>
      <c r="BC8">
        <f t="shared" si="2"/>
        <v>1.5240549687453685E-5</v>
      </c>
      <c r="BD8">
        <f t="shared" si="2"/>
        <v>1.5240549687453685E-5</v>
      </c>
      <c r="BE8">
        <f t="shared" si="2"/>
        <v>1.5240549687453685E-5</v>
      </c>
      <c r="BF8">
        <f t="shared" si="2"/>
        <v>1.5240549687453685E-5</v>
      </c>
      <c r="BG8">
        <f t="shared" si="2"/>
        <v>1.5240549687453685E-5</v>
      </c>
      <c r="BH8">
        <f t="shared" si="2"/>
        <v>1.5240549687453685E-5</v>
      </c>
      <c r="BI8">
        <f t="shared" si="2"/>
        <v>1.5240549687453685E-5</v>
      </c>
      <c r="BJ8">
        <f t="shared" si="2"/>
        <v>1.5240549687453685E-5</v>
      </c>
      <c r="BK8">
        <f t="shared" si="2"/>
        <v>1.5240549687453685E-5</v>
      </c>
      <c r="BL8">
        <f t="shared" si="2"/>
        <v>1.5240549687453685E-5</v>
      </c>
      <c r="BM8">
        <f t="shared" si="2"/>
        <v>1.5240549687453685E-5</v>
      </c>
      <c r="BN8">
        <f t="shared" si="2"/>
        <v>1.5240549687453685E-5</v>
      </c>
      <c r="BO8">
        <f t="shared" si="2"/>
        <v>1.5240549687453685E-5</v>
      </c>
      <c r="BP8">
        <f t="shared" si="2"/>
        <v>1.5240549687453685E-5</v>
      </c>
      <c r="BQ8">
        <f t="shared" si="2"/>
        <v>1.5240549687453685E-5</v>
      </c>
      <c r="BR8">
        <f t="shared" si="2"/>
        <v>1.5240549687453685E-5</v>
      </c>
      <c r="BS8">
        <f t="shared" si="2"/>
        <v>1.5240549687453685E-5</v>
      </c>
      <c r="BT8">
        <f t="shared" si="2"/>
        <v>1.5240549687453685E-5</v>
      </c>
      <c r="BU8">
        <f t="shared" si="2"/>
        <v>1.5240549687453685E-5</v>
      </c>
      <c r="BV8">
        <f t="shared" si="2"/>
        <v>1.5240549687453685E-5</v>
      </c>
      <c r="BW8">
        <f t="shared" si="2"/>
        <v>1.5240549687453685E-5</v>
      </c>
      <c r="BX8">
        <f t="shared" si="2"/>
        <v>1.5240549687453685E-5</v>
      </c>
      <c r="BY8">
        <f t="shared" si="2"/>
        <v>1.5240549687453685E-5</v>
      </c>
      <c r="BZ8">
        <f t="shared" si="2"/>
        <v>1.5240549687453685E-5</v>
      </c>
      <c r="CA8">
        <f t="shared" si="2"/>
        <v>1.5240549687453685E-5</v>
      </c>
      <c r="CB8">
        <f t="shared" si="2"/>
        <v>1.5240549687453685E-5</v>
      </c>
      <c r="CC8">
        <f t="shared" si="2"/>
        <v>1.524054968745368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F9">
        <f t="shared" si="1"/>
        <v>1.5240549687453685E-5</v>
      </c>
      <c r="AG9">
        <f t="shared" si="2"/>
        <v>1.5240549687453685E-5</v>
      </c>
      <c r="AH9">
        <f t="shared" si="2"/>
        <v>1.5240549687453685E-5</v>
      </c>
      <c r="AI9">
        <f t="shared" si="2"/>
        <v>1.5240549687453685E-5</v>
      </c>
      <c r="AJ9">
        <f t="shared" si="2"/>
        <v>1.5240549687453685E-5</v>
      </c>
      <c r="AK9">
        <f t="shared" si="2"/>
        <v>1.5240549687453685E-5</v>
      </c>
      <c r="AL9">
        <f t="shared" si="2"/>
        <v>1.5240549687453685E-5</v>
      </c>
      <c r="AM9">
        <f t="shared" si="2"/>
        <v>1.5240549687453685E-5</v>
      </c>
      <c r="AN9">
        <f t="shared" si="2"/>
        <v>1.5240549687453685E-5</v>
      </c>
      <c r="AO9">
        <f t="shared" si="2"/>
        <v>1.5240549687453685E-5</v>
      </c>
      <c r="AP9">
        <f t="shared" si="2"/>
        <v>1.5240549687453685E-5</v>
      </c>
      <c r="AQ9">
        <f t="shared" si="2"/>
        <v>1.5240549687453685E-5</v>
      </c>
      <c r="AR9">
        <f t="shared" si="2"/>
        <v>1.5240549687453685E-5</v>
      </c>
      <c r="AS9">
        <f t="shared" si="2"/>
        <v>1.5240549687453685E-5</v>
      </c>
      <c r="AT9">
        <f t="shared" si="2"/>
        <v>1.5240549687453685E-5</v>
      </c>
      <c r="AU9">
        <f t="shared" si="2"/>
        <v>1.5240549687453685E-5</v>
      </c>
      <c r="AV9">
        <f t="shared" si="2"/>
        <v>1.5240549687453685E-5</v>
      </c>
      <c r="AW9">
        <f t="shared" si="2"/>
        <v>1.5240549687453685E-5</v>
      </c>
      <c r="AX9">
        <f t="shared" si="2"/>
        <v>1.5240549687453685E-5</v>
      </c>
      <c r="AY9">
        <f t="shared" si="2"/>
        <v>1.5240549687453685E-5</v>
      </c>
      <c r="AZ9">
        <f t="shared" si="2"/>
        <v>1.5240549687453685E-5</v>
      </c>
      <c r="BA9">
        <f t="shared" si="2"/>
        <v>1.5240549687453685E-5</v>
      </c>
      <c r="BB9">
        <f t="shared" si="2"/>
        <v>1.5240549687453685E-5</v>
      </c>
      <c r="BC9">
        <f t="shared" si="2"/>
        <v>1.5240549687453685E-5</v>
      </c>
      <c r="BD9">
        <f t="shared" si="2"/>
        <v>1.5240549687453685E-5</v>
      </c>
      <c r="BE9">
        <f t="shared" si="2"/>
        <v>1.5240549687453685E-5</v>
      </c>
      <c r="BF9">
        <f t="shared" si="2"/>
        <v>1.5240549687453685E-5</v>
      </c>
      <c r="BG9">
        <f t="shared" si="2"/>
        <v>1.5240549687453685E-5</v>
      </c>
      <c r="BH9">
        <f t="shared" si="2"/>
        <v>1.5240549687453685E-5</v>
      </c>
      <c r="BI9">
        <f t="shared" si="2"/>
        <v>1.5240549687453685E-5</v>
      </c>
      <c r="BJ9">
        <f t="shared" si="2"/>
        <v>1.5240549687453685E-5</v>
      </c>
      <c r="BK9">
        <f t="shared" si="2"/>
        <v>1.5240549687453685E-5</v>
      </c>
      <c r="BL9">
        <f t="shared" si="2"/>
        <v>1.5240549687453685E-5</v>
      </c>
      <c r="BM9">
        <f t="shared" si="2"/>
        <v>1.5240549687453685E-5</v>
      </c>
      <c r="BN9">
        <f t="shared" si="2"/>
        <v>1.5240549687453685E-5</v>
      </c>
      <c r="BO9">
        <f t="shared" si="2"/>
        <v>1.5240549687453685E-5</v>
      </c>
      <c r="BP9">
        <f t="shared" si="2"/>
        <v>1.5240549687453685E-5</v>
      </c>
      <c r="BQ9">
        <f t="shared" si="2"/>
        <v>1.5240549687453685E-5</v>
      </c>
      <c r="BR9">
        <f t="shared" si="2"/>
        <v>1.5240549687453685E-5</v>
      </c>
      <c r="BS9">
        <f t="shared" si="2"/>
        <v>1.5240549687453685E-5</v>
      </c>
      <c r="BT9">
        <f t="shared" si="2"/>
        <v>1.5240549687453685E-5</v>
      </c>
      <c r="BU9">
        <f t="shared" si="2"/>
        <v>1.5240549687453685E-5</v>
      </c>
      <c r="BV9">
        <f t="shared" si="2"/>
        <v>1.5240549687453685E-5</v>
      </c>
      <c r="BW9">
        <f t="shared" si="2"/>
        <v>1.5240549687453685E-5</v>
      </c>
      <c r="BX9">
        <f t="shared" si="2"/>
        <v>1.5240549687453685E-5</v>
      </c>
      <c r="BY9">
        <f t="shared" si="2"/>
        <v>1.5240549687453685E-5</v>
      </c>
      <c r="BZ9">
        <f t="shared" si="2"/>
        <v>1.5240549687453685E-5</v>
      </c>
      <c r="CA9">
        <f t="shared" si="2"/>
        <v>1.5240549687453685E-5</v>
      </c>
      <c r="CB9">
        <f t="shared" si="2"/>
        <v>1.5240549687453685E-5</v>
      </c>
      <c r="CC9">
        <f t="shared" si="2"/>
        <v>1.524054968745368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F4">
        <f t="shared" si="1"/>
        <v>2.8466015317691104E-5</v>
      </c>
      <c r="AG4">
        <f t="shared" si="0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F5">
        <f t="shared" si="1"/>
        <v>2.8466015317691104E-5</v>
      </c>
      <c r="AG5">
        <f t="shared" si="0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F6">
        <f t="shared" si="1"/>
        <v>2.1851101890598424E-5</v>
      </c>
      <c r="AG6">
        <f t="shared" si="0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F7">
        <f t="shared" si="1"/>
        <v>2.1851101890598424E-5</v>
      </c>
      <c r="AG7">
        <f t="shared" si="0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ref="AG7:CC9" si="2">BE7</f>
        <v>2.1851101890598424E-5</v>
      </c>
      <c r="BG7">
        <f t="shared" si="2"/>
        <v>2.1851101890598424E-5</v>
      </c>
      <c r="BH7">
        <f t="shared" si="2"/>
        <v>2.1851101890598424E-5</v>
      </c>
      <c r="BI7">
        <f t="shared" si="2"/>
        <v>2.1851101890598424E-5</v>
      </c>
      <c r="BJ7">
        <f t="shared" si="2"/>
        <v>2.1851101890598424E-5</v>
      </c>
      <c r="BK7">
        <f t="shared" si="2"/>
        <v>2.1851101890598424E-5</v>
      </c>
      <c r="BL7">
        <f t="shared" si="2"/>
        <v>2.1851101890598424E-5</v>
      </c>
      <c r="BM7">
        <f t="shared" si="2"/>
        <v>2.1851101890598424E-5</v>
      </c>
      <c r="BN7">
        <f t="shared" si="2"/>
        <v>2.1851101890598424E-5</v>
      </c>
      <c r="BO7">
        <f t="shared" si="2"/>
        <v>2.1851101890598424E-5</v>
      </c>
      <c r="BP7">
        <f t="shared" si="2"/>
        <v>2.1851101890598424E-5</v>
      </c>
      <c r="BQ7">
        <f t="shared" si="2"/>
        <v>2.1851101890598424E-5</v>
      </c>
      <c r="BR7">
        <f t="shared" si="2"/>
        <v>2.1851101890598424E-5</v>
      </c>
      <c r="BS7">
        <f t="shared" si="2"/>
        <v>2.1851101890598424E-5</v>
      </c>
      <c r="BT7">
        <f t="shared" si="2"/>
        <v>2.1851101890598424E-5</v>
      </c>
      <c r="BU7">
        <f t="shared" si="2"/>
        <v>2.1851101890598424E-5</v>
      </c>
      <c r="BV7">
        <f t="shared" si="2"/>
        <v>2.1851101890598424E-5</v>
      </c>
      <c r="BW7">
        <f t="shared" si="2"/>
        <v>2.1851101890598424E-5</v>
      </c>
      <c r="BX7">
        <f t="shared" si="2"/>
        <v>2.1851101890598424E-5</v>
      </c>
      <c r="BY7">
        <f t="shared" si="2"/>
        <v>2.1851101890598424E-5</v>
      </c>
      <c r="BZ7">
        <f t="shared" si="2"/>
        <v>2.1851101890598424E-5</v>
      </c>
      <c r="CA7">
        <f t="shared" si="2"/>
        <v>2.1851101890598424E-5</v>
      </c>
      <c r="CB7">
        <f t="shared" si="2"/>
        <v>2.1851101890598424E-5</v>
      </c>
      <c r="CC7">
        <f t="shared" si="2"/>
        <v>2.18511018905984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F8">
        <f t="shared" si="1"/>
        <v>2.1851101890598424E-5</v>
      </c>
      <c r="AG8">
        <f t="shared" si="2"/>
        <v>2.1851101890598424E-5</v>
      </c>
      <c r="AH8">
        <f t="shared" si="2"/>
        <v>2.1851101890598424E-5</v>
      </c>
      <c r="AI8">
        <f t="shared" si="2"/>
        <v>2.1851101890598424E-5</v>
      </c>
      <c r="AJ8">
        <f t="shared" si="2"/>
        <v>2.1851101890598424E-5</v>
      </c>
      <c r="AK8">
        <f t="shared" si="2"/>
        <v>2.1851101890598424E-5</v>
      </c>
      <c r="AL8">
        <f t="shared" si="2"/>
        <v>2.1851101890598424E-5</v>
      </c>
      <c r="AM8">
        <f t="shared" si="2"/>
        <v>2.1851101890598424E-5</v>
      </c>
      <c r="AN8">
        <f t="shared" si="2"/>
        <v>2.1851101890598424E-5</v>
      </c>
      <c r="AO8">
        <f t="shared" si="2"/>
        <v>2.1851101890598424E-5</v>
      </c>
      <c r="AP8">
        <f t="shared" si="2"/>
        <v>2.1851101890598424E-5</v>
      </c>
      <c r="AQ8">
        <f t="shared" si="2"/>
        <v>2.1851101890598424E-5</v>
      </c>
      <c r="AR8">
        <f t="shared" si="2"/>
        <v>2.1851101890598424E-5</v>
      </c>
      <c r="AS8">
        <f t="shared" si="2"/>
        <v>2.1851101890598424E-5</v>
      </c>
      <c r="AT8">
        <f t="shared" si="2"/>
        <v>2.1851101890598424E-5</v>
      </c>
      <c r="AU8">
        <f t="shared" si="2"/>
        <v>2.1851101890598424E-5</v>
      </c>
      <c r="AV8">
        <f t="shared" si="2"/>
        <v>2.1851101890598424E-5</v>
      </c>
      <c r="AW8">
        <f t="shared" si="2"/>
        <v>2.1851101890598424E-5</v>
      </c>
      <c r="AX8">
        <f t="shared" si="2"/>
        <v>2.1851101890598424E-5</v>
      </c>
      <c r="AY8">
        <f t="shared" si="2"/>
        <v>2.1851101890598424E-5</v>
      </c>
      <c r="AZ8">
        <f t="shared" si="2"/>
        <v>2.1851101890598424E-5</v>
      </c>
      <c r="BA8">
        <f t="shared" si="2"/>
        <v>2.1851101890598424E-5</v>
      </c>
      <c r="BB8">
        <f t="shared" si="2"/>
        <v>2.1851101890598424E-5</v>
      </c>
      <c r="BC8">
        <f t="shared" si="2"/>
        <v>2.1851101890598424E-5</v>
      </c>
      <c r="BD8">
        <f t="shared" si="2"/>
        <v>2.1851101890598424E-5</v>
      </c>
      <c r="BE8">
        <f t="shared" si="2"/>
        <v>2.1851101890598424E-5</v>
      </c>
      <c r="BF8">
        <f t="shared" si="2"/>
        <v>2.1851101890598424E-5</v>
      </c>
      <c r="BG8">
        <f t="shared" si="2"/>
        <v>2.1851101890598424E-5</v>
      </c>
      <c r="BH8">
        <f t="shared" si="2"/>
        <v>2.1851101890598424E-5</v>
      </c>
      <c r="BI8">
        <f t="shared" si="2"/>
        <v>2.1851101890598424E-5</v>
      </c>
      <c r="BJ8">
        <f t="shared" si="2"/>
        <v>2.1851101890598424E-5</v>
      </c>
      <c r="BK8">
        <f t="shared" si="2"/>
        <v>2.1851101890598424E-5</v>
      </c>
      <c r="BL8">
        <f t="shared" si="2"/>
        <v>2.1851101890598424E-5</v>
      </c>
      <c r="BM8">
        <f t="shared" si="2"/>
        <v>2.1851101890598424E-5</v>
      </c>
      <c r="BN8">
        <f t="shared" si="2"/>
        <v>2.1851101890598424E-5</v>
      </c>
      <c r="BO8">
        <f t="shared" si="2"/>
        <v>2.1851101890598424E-5</v>
      </c>
      <c r="BP8">
        <f t="shared" si="2"/>
        <v>2.1851101890598424E-5</v>
      </c>
      <c r="BQ8">
        <f t="shared" si="2"/>
        <v>2.1851101890598424E-5</v>
      </c>
      <c r="BR8">
        <f t="shared" si="2"/>
        <v>2.1851101890598424E-5</v>
      </c>
      <c r="BS8">
        <f t="shared" si="2"/>
        <v>2.1851101890598424E-5</v>
      </c>
      <c r="BT8">
        <f t="shared" si="2"/>
        <v>2.1851101890598424E-5</v>
      </c>
      <c r="BU8">
        <f t="shared" si="2"/>
        <v>2.1851101890598424E-5</v>
      </c>
      <c r="BV8">
        <f t="shared" si="2"/>
        <v>2.1851101890598424E-5</v>
      </c>
      <c r="BW8">
        <f t="shared" si="2"/>
        <v>2.1851101890598424E-5</v>
      </c>
      <c r="BX8">
        <f t="shared" si="2"/>
        <v>2.1851101890598424E-5</v>
      </c>
      <c r="BY8">
        <f t="shared" si="2"/>
        <v>2.1851101890598424E-5</v>
      </c>
      <c r="BZ8">
        <f t="shared" si="2"/>
        <v>2.1851101890598424E-5</v>
      </c>
      <c r="CA8">
        <f t="shared" si="2"/>
        <v>2.1851101890598424E-5</v>
      </c>
      <c r="CB8">
        <f t="shared" si="2"/>
        <v>2.1851101890598424E-5</v>
      </c>
      <c r="CC8">
        <f t="shared" si="2"/>
        <v>2.18511018905984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F9">
        <f t="shared" si="1"/>
        <v>2.1851101890598424E-5</v>
      </c>
      <c r="AG9">
        <f t="shared" si="2"/>
        <v>2.1851101890598424E-5</v>
      </c>
      <c r="AH9">
        <f t="shared" si="2"/>
        <v>2.1851101890598424E-5</v>
      </c>
      <c r="AI9">
        <f t="shared" si="2"/>
        <v>2.1851101890598424E-5</v>
      </c>
      <c r="AJ9">
        <f t="shared" si="2"/>
        <v>2.1851101890598424E-5</v>
      </c>
      <c r="AK9">
        <f t="shared" si="2"/>
        <v>2.1851101890598424E-5</v>
      </c>
      <c r="AL9">
        <f t="shared" si="2"/>
        <v>2.1851101890598424E-5</v>
      </c>
      <c r="AM9">
        <f t="shared" si="2"/>
        <v>2.1851101890598424E-5</v>
      </c>
      <c r="AN9">
        <f t="shared" si="2"/>
        <v>2.1851101890598424E-5</v>
      </c>
      <c r="AO9">
        <f t="shared" si="2"/>
        <v>2.1851101890598424E-5</v>
      </c>
      <c r="AP9">
        <f t="shared" si="2"/>
        <v>2.1851101890598424E-5</v>
      </c>
      <c r="AQ9">
        <f t="shared" si="2"/>
        <v>2.1851101890598424E-5</v>
      </c>
      <c r="AR9">
        <f t="shared" si="2"/>
        <v>2.1851101890598424E-5</v>
      </c>
      <c r="AS9">
        <f t="shared" si="2"/>
        <v>2.1851101890598424E-5</v>
      </c>
      <c r="AT9">
        <f t="shared" si="2"/>
        <v>2.1851101890598424E-5</v>
      </c>
      <c r="AU9">
        <f t="shared" si="2"/>
        <v>2.1851101890598424E-5</v>
      </c>
      <c r="AV9">
        <f t="shared" si="2"/>
        <v>2.1851101890598424E-5</v>
      </c>
      <c r="AW9">
        <f t="shared" si="2"/>
        <v>2.1851101890598424E-5</v>
      </c>
      <c r="AX9">
        <f t="shared" si="2"/>
        <v>2.1851101890598424E-5</v>
      </c>
      <c r="AY9">
        <f t="shared" si="2"/>
        <v>2.1851101890598424E-5</v>
      </c>
      <c r="AZ9">
        <f t="shared" si="2"/>
        <v>2.1851101890598424E-5</v>
      </c>
      <c r="BA9">
        <f t="shared" si="2"/>
        <v>2.1851101890598424E-5</v>
      </c>
      <c r="BB9">
        <f t="shared" si="2"/>
        <v>2.1851101890598424E-5</v>
      </c>
      <c r="BC9">
        <f t="shared" si="2"/>
        <v>2.1851101890598424E-5</v>
      </c>
      <c r="BD9">
        <f t="shared" si="2"/>
        <v>2.1851101890598424E-5</v>
      </c>
      <c r="BE9">
        <f t="shared" si="2"/>
        <v>2.1851101890598424E-5</v>
      </c>
      <c r="BF9">
        <f t="shared" si="2"/>
        <v>2.1851101890598424E-5</v>
      </c>
      <c r="BG9">
        <f t="shared" si="2"/>
        <v>2.1851101890598424E-5</v>
      </c>
      <c r="BH9">
        <f t="shared" si="2"/>
        <v>2.1851101890598424E-5</v>
      </c>
      <c r="BI9">
        <f t="shared" si="2"/>
        <v>2.1851101890598424E-5</v>
      </c>
      <c r="BJ9">
        <f t="shared" si="2"/>
        <v>2.1851101890598424E-5</v>
      </c>
      <c r="BK9">
        <f t="shared" si="2"/>
        <v>2.1851101890598424E-5</v>
      </c>
      <c r="BL9">
        <f t="shared" si="2"/>
        <v>2.1851101890598424E-5</v>
      </c>
      <c r="BM9">
        <f t="shared" si="2"/>
        <v>2.1851101890598424E-5</v>
      </c>
      <c r="BN9">
        <f t="shared" si="2"/>
        <v>2.1851101890598424E-5</v>
      </c>
      <c r="BO9">
        <f t="shared" si="2"/>
        <v>2.1851101890598424E-5</v>
      </c>
      <c r="BP9">
        <f t="shared" si="2"/>
        <v>2.1851101890598424E-5</v>
      </c>
      <c r="BQ9">
        <f t="shared" si="2"/>
        <v>2.1851101890598424E-5</v>
      </c>
      <c r="BR9">
        <f t="shared" si="2"/>
        <v>2.1851101890598424E-5</v>
      </c>
      <c r="BS9">
        <f t="shared" si="2"/>
        <v>2.1851101890598424E-5</v>
      </c>
      <c r="BT9">
        <f t="shared" si="2"/>
        <v>2.1851101890598424E-5</v>
      </c>
      <c r="BU9">
        <f t="shared" si="2"/>
        <v>2.1851101890598424E-5</v>
      </c>
      <c r="BV9">
        <f t="shared" si="2"/>
        <v>2.1851101890598424E-5</v>
      </c>
      <c r="BW9">
        <f t="shared" si="2"/>
        <v>2.1851101890598424E-5</v>
      </c>
      <c r="BX9">
        <f t="shared" si="2"/>
        <v>2.1851101890598424E-5</v>
      </c>
      <c r="BY9">
        <f t="shared" si="2"/>
        <v>2.1851101890598424E-5</v>
      </c>
      <c r="BZ9">
        <f t="shared" si="2"/>
        <v>2.1851101890598424E-5</v>
      </c>
      <c r="CA9">
        <f t="shared" si="2"/>
        <v>2.1851101890598424E-5</v>
      </c>
      <c r="CB9">
        <f t="shared" si="2"/>
        <v>2.1851101890598424E-5</v>
      </c>
      <c r="CC9">
        <f t="shared" si="2"/>
        <v>2.18511018905984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F2">
        <f>AE2</f>
        <v>4.2145484596571411E-5</v>
      </c>
      <c r="AG2">
        <f t="shared" ref="AG2:CC7" si="0">AF2</f>
        <v>4.2145484596571411E-5</v>
      </c>
      <c r="AH2">
        <f t="shared" si="0"/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